lationships>
</file>

<file path=xl/charts/_rels/chart140.xml.rels><?xml version="1.0" encoding="UTF-8" standalone="yes"?>
<Relationships xmlns="http://schemas.openxmlformats.org/package/2006/relationships"><Relationship Id="rId2" Type="http://schemas.microsoft.com/office/2011/relationships/chartColorStyle" Target="colors131.xml"/><Relationship Id="rId1" Type="http://schemas.microsoft.com/office/2011/relationships/chartStyle" Target="style131.xml"/></Relationships>
</file>

<file path=xl/charts/_rels/chart14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4.xml"/><Relationship Id="rId2" Type="http://schemas.microsoft.com/office/2011/relationships/chartColorStyle" Target="colors132.xml"/><Relationship Id="rId1" Type="http://schemas.microsoft.com/office/2011/relationships/chartStyle" Target="style132.xml"/></Relationships>
</file>

<file path=xl/charts/_rels/chart142.xml.rels><?xml version="1.0" encoding="UTF-8" standalone="yes"?>
<Relationships xmlns="http://schemas.openxmlformats.org/package/2006/relationships"><Relationship Id="rId2" Type="http://schemas.microsoft.com/office/2011/relationships/chartColorStyle" Target="colors133.xml"/><Relationship Id="rId1" Type="http://schemas.microsoft.com/office/2011/relationships/chartStyle" Target="style133.xml"/></Relationships>
</file>

<file path=xl/charts/_rels/chart143.xml.rels><?xml version="1.0" encoding="UTF-8" standalone="yes"?>
<Relationships xmlns="http://schemas.openxmlformats.org/package/2006/relationships"><Relationship Id="rId2" Type="http://schemas.microsoft.com/office/2011/relationships/chartColorStyle" Target="colors134.xml"/><Relationship Id="rId1" Type="http://schemas.microsoft.com/office/2011/relationships/chartStyle" Target="style134.xml"/></Relationships>
</file>

<file path=xl/charts/_rels/chart144.xml.rels><?xml version="1.0" encoding="UTF-8" standalone="yes"?>
<Relationships xmlns="http://schemas.openxmlformats.org/package/2006/relationships"><Relationship Id="rId2" Type="http://schemas.microsoft.com/office/2011/relationships/chartColorStyle" Target="colors135.xml"/><Relationship Id="rId1" Type="http://schemas.microsoft.com/office/2011/relationships/chartStyle" Target="style135.xml"/></Relationships>
</file>

<file path=xl/charts/_rels/chart145.xml.rels><?xml version="1.0" encoding="UTF-8" standalone="yes"?>
<Relationships xmlns="http://schemas.openxmlformats.org/package/2006/relationships"><Relationship Id="rId2" Type="http://schemas.microsoft.com/office/2011/relationships/chartColorStyle" Target="colors136.xml"/><Relationship Id="rId1" Type="http://schemas.microsoft.com/office/2011/relationships/chartStyle" Target="style136.xml"/></Relationships>
</file>

<file path=xl/charts/_rels/chart146.xml.rels><?xml version="1.0" encoding="UTF-8" standalone="yes"?>
<Relationships xmlns="http://schemas.openxmlformats.org/package/2006/relationships"><Relationship Id="rId2" Type="http://schemas.microsoft.com/office/2011/relationships/chartColorStyle" Target="colors137.xml"/><Relationship Id="rId1" Type="http://schemas.microsoft.com/office/2011/relationships/chartStyle" Target="style137.xml"/></Relationships>
</file>

<file path=xl/charts/_rels/chart147.xml.rels><?xml version="1.0" encoding="UTF-8" standalone="yes"?>
<Relationships xmlns="http://schemas.openxmlformats.org/package/2006/relationships"><Relationship Id="rId2" Type="http://schemas.microsoft.com/office/2011/relationships/chartColorStyle" Target="colors138.xml"/><Relationship Id="rId1" Type="http://schemas.microsoft.com/office/2011/relationships/chartStyle" Target="style138.xml"/></Relationships>
</file>

<file path=xl/charts/_rels/chart148.xml.rels><?xml version="1.0" encoding="UTF-8" standalone="yes"?>
<Relationships xmlns="http://schemas.openxmlformats.org/package/2006/relationships"><Relationship Id="rId2" Type="http://schemas.microsoft.com/office/2011/relationships/chartColorStyle" Target="colors139.xml"/><Relationship Id="rId1" Type="http://schemas.microsoft.com/office/2011/relationships/chartStyle" Target="style139.xml"/></Relationships>
</file>

<file path=xl/charts/_rels/chart149.xml.rels><?xml version="1.0" encoding="UTF-8" standalone="yes"?>
<Relationships xmlns="http://schemas.openxmlformats.org/package/2006/relationships"><Relationship Id="rId2" Type="http://schemas.microsoft.com/office/2011/relationships/chartColorStyle" Target="colors140.xml"/><Relationship Id="rId1" Type="http://schemas.microsoft.com/office/2011/relationships/chartStyle" Target="style140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50.xml.rels><?xml version="1.0" encoding="UTF-8" standalone="yes"?>
<Relationships xmlns="http://schemas.openxmlformats.org/package/2006/relationships"><Relationship Id="rId2" Type="http://schemas.microsoft.com/office/2011/relationships/chartColorStyle" Target="colors141.xml"/><Relationship Id="rId1" Type="http://schemas.microsoft.com/office/2011/relationships/chartStyle" Target="style141.xml"/></Relationships>
</file>

<file path=xl/charts/_rels/chart151.xml.rels><?xml version="1.0" encoding="UTF-8" standalone="yes"?>
<Relationships xmlns="http://schemas.openxmlformats.org/package/2006/relationships"><Relationship Id="rId2" Type="http://schemas.microsoft.com/office/2011/relationships/chartColorStyle" Target="colors142.xml"/><Relationship Id="rId1" Type="http://schemas.microsoft.com/office/2011/relationships/chartStyle" Target="style142.xml"/></Relationships>
</file>

<file path=xl/charts/_rels/chart152.xml.rels><?xml version="1.0" encoding="UTF-8" standalone="yes"?>
<Relationships xmlns="http://schemas.openxmlformats.org/package/2006/relationships"><Relationship Id="rId2" Type="http://schemas.microsoft.com/office/2011/relationships/chartColorStyle" Target="colors143.xml"/><Relationship Id="rId1" Type="http://schemas.microsoft.com/office/2011/relationships/chartStyle" Target="style143.xml"/></Relationships>
</file>

<file path=xl/charts/_rels/chart153.xml.rels><?xml version="1.0" encoding="UTF-8" standalone="yes"?>
<Relationships xmlns="http://schemas.openxmlformats.org/package/2006/relationships"><Relationship Id="rId2" Type="http://schemas.microsoft.com/office/2011/relationships/chartColorStyle" Target="colors144.xml"/><Relationship Id="rId1" Type="http://schemas.microsoft.com/office/2011/relationships/chartStyle" Target="style144.xml"/></Relationships>
</file>

<file path=xl/charts/_rels/chart154.xml.rels><?xml version="1.0" encoding="UTF-8" standalone="yes"?>
<Relationships xmlns="http://schemas.openxmlformats.org/package/2006/relationships"><Relationship Id="rId2" Type="http://schemas.microsoft.com/office/2011/relationships/chartColorStyle" Target="colors145.xml"/><Relationship Id="rId1" Type="http://schemas.microsoft.com/office/2011/relationships/chartStyle" Target="style145.xml"/></Relationships>
</file>

<file path=xl/charts/_rels/chart155.xml.rels><?xml version="1.0" encoding="UTF-8" standalone="yes"?>
<Relationships xmlns="http://schemas.openxmlformats.org/package/2006/relationships"><Relationship Id="rId2" Type="http://schemas.microsoft.com/office/2011/relationships/chartColorStyle" Target="colors146.xml"/><Relationship Id="rId1" Type="http://schemas.microsoft.com/office/2011/relationships/chartStyle" Target="style146.xml"/></Relationships>
</file>

<file path=xl/charts/_rels/chart156.xml.rels><?xml version="1.0" encoding="UTF-8" standalone="yes"?>
<Relationships xmlns="http://schemas.openxmlformats.org/package/2006/relationships"><Relationship Id="rId2" Type="http://schemas.microsoft.com/office/2011/relationships/chartColorStyle" Target="colors147.xml"/><Relationship Id="rId1" Type="http://schemas.microsoft.com/office/2011/relationships/chartStyle" Target="style147.xml"/></Relationships>
</file>

<file path=xl/charts/_rels/chart157.xml.rels><?xml version="1.0" encoding="UTF-8" standalone="yes"?>
<Relationships xmlns="http://schemas.openxmlformats.org/package/2006/relationships"><Relationship Id="rId2" Type="http://schemas.microsoft.com/office/2011/relationships/chartColorStyle" Target="colors148.xml"/><Relationship Id="rId1" Type="http://schemas.microsoft.com/office/2011/relationships/chartStyle" Target="style148.xml"/></Relationships>
</file>

<file path=xl/charts/_rels/chart158.xml.rels><?xml version="1.0" encoding="UTF-8" standalone="yes"?>
<Relationships xmlns="http://schemas.openxmlformats.org/package/2006/relationships"><Relationship Id="rId2" Type="http://schemas.microsoft.com/office/2011/relationships/chartColorStyle" Target="colors149.xml"/><Relationship Id="rId1" Type="http://schemas.microsoft.com/office/2011/relationships/chartStyle" Target="style149.xml"/></Relationships>
</file>

<file path=xl/charts/_rels/chart159.xml.rels><?xml version="1.0" encoding="UTF-8" standalone="yes"?>
<Relationships xmlns="http://schemas.openxmlformats.org/package/2006/relationships"><Relationship Id="rId2" Type="http://schemas.microsoft.com/office/2011/relationships/chartColorStyle" Target="colors150.xml"/><Relationship Id="rId1" Type="http://schemas.microsoft.com/office/2011/relationships/chartStyle" Target="style150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60.xml.rels><?xml version="1.0" encoding="UTF-8" standalone="yes"?>
<Relationships xmlns="http://schemas.openxmlformats.org/package/2006/relationships"><Relationship Id="rId2" Type="http://schemas.microsoft.com/office/2011/relationships/chartColorStyle" Target="colors151.xml"/><Relationship Id="rId1" Type="http://schemas.microsoft.com/office/2011/relationships/chartStyle" Target="style151.xml"/></Relationships>
</file>

<file path=xl/charts/_rels/chart161.xml.rels><?xml version="1.0" encoding="UTF-8" standalone="yes"?>
<Relationships xmlns="http://schemas.openxmlformats.org/package/2006/relationships"><Relationship Id="rId2" Type="http://schemas.microsoft.com/office/2011/relationships/chartColorStyle" Target="colors152.xml"/><Relationship Id="rId1" Type="http://schemas.microsoft.com/office/2011/relationships/chartStyle" Target="style152.xml"/></Relationships>
</file>

<file path=xl/charts/_rels/chart162.xml.rels><?xml version="1.0" encoding="UTF-8" standalone="yes"?>
<Relationships xmlns="http://schemas.openxmlformats.org/package/2006/relationships"><Relationship Id="rId2" Type="http://schemas.microsoft.com/office/2011/relationships/chartColorStyle" Target="colors153.xml"/><Relationship Id="rId1" Type="http://schemas.microsoft.com/office/2011/relationships/chartStyle" Target="style153.xml"/></Relationships>
</file>

<file path=xl/charts/_rels/chart163.xml.rels><?xml version="1.0" encoding="UTF-8" standalone="yes"?>
<Relationships xmlns="http://schemas.openxmlformats.org/package/2006/relationships"><Relationship Id="rId2" Type="http://schemas.microsoft.com/office/2011/relationships/chartColorStyle" Target="colors154.xml"/><Relationship Id="rId1" Type="http://schemas.microsoft.com/office/2011/relationships/chartStyle" Target="style154.xml"/></Relationships>
</file>

<file path=xl/charts/_rels/chart164.xml.rels><?xml version="1.0" encoding="UTF-8" standalone="yes"?>
<Relationships xmlns="http://schemas.openxmlformats.org/package/2006/relationships"><Relationship Id="rId2" Type="http://schemas.microsoft.com/office/2011/relationships/chartColorStyle" Target="colors155.xml"/><Relationship Id="rId1" Type="http://schemas.microsoft.com/office/2011/relationships/chartStyle" Target="style155.xml"/></Relationships>
</file>

<file path=xl/charts/_rels/chart165.xml.rels><?xml version="1.0" encoding="UTF-8" standalone="yes"?>
<Relationships xmlns="http://schemas.openxmlformats.org/package/2006/relationships"><Relationship Id="rId2" Type="http://schemas.microsoft.com/office/2011/relationships/chartColorStyle" Target="colors156.xml"/><Relationship Id="rId1" Type="http://schemas.microsoft.com/office/2011/relationships/chartStyle" Target="style156.xml"/></Relationships>
</file>

<file path=xl/charts/_rels/chart166.xml.rels><?xml version="1.0" encoding="UTF-8" standalone="yes"?>
<Relationships xmlns="http://schemas.openxmlformats.org/package/2006/relationships"><Relationship Id="rId2" Type="http://schemas.microsoft.com/office/2011/relationships/chartColorStyle" Target="colors157.xml"/><Relationship Id="rId1" Type="http://schemas.microsoft.com/office/2011/relationships/chartStyle" Target="style157.xml"/></Relationships>
</file>

<file path=xl/charts/_rels/chart167.xml.rels><?xml version="1.0" encoding="UTF-8" standalone="yes"?>
<Relationships xmlns="http://schemas.openxmlformats.org/package/2006/relationships"><Relationship Id="rId2" Type="http://schemas.microsoft.com/office/2011/relationships/chartColorStyle" Target="colors158.xml"/><Relationship Id="rId1" Type="http://schemas.microsoft.com/office/2011/relationships/chartStyle" Target="style158.xml"/></Relationships>
</file>

<file path=xl/charts/_rels/chart168.xml.rels><?xml version="1.0" encoding="UTF-8" standalone="yes"?>
<Relationships xmlns="http://schemas.openxmlformats.org/package/2006/relationships"><Relationship Id="rId2" Type="http://schemas.microsoft.com/office/2011/relationships/chartColorStyle" Target="colors159.xml"/><Relationship Id="rId1" Type="http://schemas.microsoft.com/office/2011/relationships/chartStyle" Target="style159.xml"/></Relationships>
</file>

<file path=xl/charts/_rels/chart169.xml.rels><?xml version="1.0" encoding="UTF-8" standalone="yes"?>
<Relationships xmlns="http://schemas.openxmlformats.org/package/2006/relationships"><Relationship Id="rId2" Type="http://schemas.microsoft.com/office/2011/relationships/chartColorStyle" Target="colors160.xml"/><Relationship Id="rId1" Type="http://schemas.microsoft.com/office/2011/relationships/chartStyle" Target="style160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70.xml.rels><?xml version="1.0" encoding="UTF-8" standalone="yes"?>
<Relationships xmlns="http://schemas.openxmlformats.org/package/2006/relationships"><Relationship Id="rId2" Type="http://schemas.microsoft.com/office/2011/relationships/chartColorStyle" Target="colors161.xml"/><Relationship Id="rId1" Type="http://schemas.microsoft.com/office/2011/relationships/chartStyle" Target="style161.xml"/></Relationships>
</file>

<file path=xl/charts/_rels/chart171.xml.rels><?xml version="1.0" encoding="UTF-8" standalone="yes"?>
<Relationships xmlns="http://schemas.openxmlformats.org/package/2006/relationships"><Relationship Id="rId2" Type="http://schemas.microsoft.com/office/2011/relationships/chartColorStyle" Target="colors162.xml"/><Relationship Id="rId1" Type="http://schemas.microsoft.com/office/2011/relationships/chartStyle" Target="style162.xml"/></Relationships>
</file>

<file path=xl/charts/_rels/chart172.xml.rels><?xml version="1.0" encoding="UTF-8" standalone="yes"?>
<Relationships xmlns="http://schemas.openxmlformats.org/package/2006/relationships"><Relationship Id="rId2" Type="http://schemas.microsoft.com/office/2011/relationships/chartColorStyle" Target="colors163.xml"/><Relationship Id="rId1" Type="http://schemas.microsoft.com/office/2011/relationships/chartStyle" Target="style163.xml"/></Relationships>
</file>

<file path=xl/charts/_rels/chart173.xml.rels><?xml version="1.0" encoding="UTF-8" standalone="yes"?>
<Relationships xmlns="http://schemas.openxmlformats.org/package/2006/relationships"><Relationship Id="rId2" Type="http://schemas.microsoft.com/office/2011/relationships/chartColorStyle" Target="colors164.xml"/><Relationship Id="rId1" Type="http://schemas.microsoft.com/office/2011/relationships/chartStyle" Target="style164.xml"/></Relationships>
</file>

<file path=xl/charts/_rels/chart174.xml.rels><?xml version="1.0" encoding="UTF-8" standalone="yes"?>
<Relationships xmlns="http://schemas.openxmlformats.org/package/2006/relationships"><Relationship Id="rId2" Type="http://schemas.microsoft.com/office/2011/relationships/chartColorStyle" Target="colors165.xml"/><Relationship Id="rId1" Type="http://schemas.microsoft.com/office/2011/relationships/chartStyle" Target="style165.xml"/></Relationships>
</file>

<file path=xl/charts/_rels/chart175.xml.rels><?xml version="1.0" encoding="UTF-8" standalone="yes"?>
<Relationships xmlns="http://schemas.openxmlformats.org/package/2006/relationships"><Relationship Id="rId2" Type="http://schemas.microsoft.com/office/2011/relationships/chartColorStyle" Target="colors166.xml"/><Relationship Id="rId1" Type="http://schemas.microsoft.com/office/2011/relationships/chartStyle" Target="style166.xml"/></Relationships>
</file>

<file path=xl/charts/_rels/chart176.xml.rels><?xml version="1.0" encoding="UTF-8" standalone="yes"?>
<Relationships xmlns="http://schemas.openxmlformats.org/package/2006/relationships"><Relationship Id="rId2" Type="http://schemas.microsoft.com/office/2011/relationships/chartColorStyle" Target="colors167.xml"/><Relationship Id="rId1" Type="http://schemas.microsoft.com/office/2011/relationships/chartStyle" Target="style167.xml"/></Relationships>
</file>

<file path=xl/charts/_rels/chart177.xml.rels><?xml version="1.0" encoding="UTF-8" standalone="yes"?>
<Relationships xmlns="http://schemas.openxmlformats.org/package/2006/relationships"><Relationship Id="rId2" Type="http://schemas.microsoft.com/office/2011/relationships/chartColorStyle" Target="colors168.xml"/><Relationship Id="rId1" Type="http://schemas.microsoft.com/office/2011/relationships/chartStyle" Target="style168.xml"/></Relationships>
</file>

<file path=xl/charts/_rels/chart178.xml.rels><?xml version="1.0" encoding="UTF-8" standalone="yes"?>
<Relationships xmlns="http://schemas.openxmlformats.org/package/2006/relationships"><Relationship Id="rId2" Type="http://schemas.microsoft.com/office/2011/relationships/chartColorStyle" Target="colors169.xml"/><Relationship Id="rId1" Type="http://schemas.microsoft.com/office/2011/relationships/chartStyle" Target="style169.xml"/></Relationships>
</file>

<file path=xl/charts/_rels/chart179.xml.rels><?xml version="1.0" encoding="UTF-8" standalone="yes"?>
<Relationships xmlns="http://schemas.openxmlformats.org/package/2006/relationships"><Relationship Id="rId2" Type="http://schemas.microsoft.com/office/2011/relationships/chartColorStyle" Target="colors170.xml"/><Relationship Id="rId1" Type="http://schemas.microsoft.com/office/2011/relationships/chartStyle" Target="style170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80.xml.rels><?xml version="1.0" encoding="UTF-8" standalone="yes"?>
<Relationships xmlns="http://schemas.openxmlformats.org/package/2006/relationships"><Relationship Id="rId2" Type="http://schemas.microsoft.com/office/2011/relationships/chartColorStyle" Target="colors171.xml"/><Relationship Id="rId1" Type="http://schemas.microsoft.com/office/2011/relationships/chartStyle" Target="style171.xml"/></Relationships>
</file>

<file path=xl/charts/_rels/chart181.xml.rels><?xml version="1.0" encoding="UTF-8" standalone="yes"?>
<Relationships xmlns="http://schemas.openxmlformats.org/package/2006/relationships"><Relationship Id="rId2" Type="http://schemas.microsoft.com/office/2011/relationships/chartColorStyle" Target="colors172.xml"/><Relationship Id="rId1" Type="http://schemas.microsoft.com/office/2011/relationships/chartStyle" Target="style172.xml"/></Relationships>
</file>

<file path=xl/charts/_rels/chart182.xml.rels><?xml version="1.0" encoding="UTF-8" standalone="yes"?>
<Relationships xmlns="http://schemas.openxmlformats.org/package/2006/relationships"><Relationship Id="rId2" Type="http://schemas.microsoft.com/office/2011/relationships/chartColorStyle" Target="colors173.xml"/><Relationship Id="rId1" Type="http://schemas.microsoft.com/office/2011/relationships/chartStyle" Target="style173.xml"/></Relationships>
</file>

<file path=xl/charts/_rels/chart183.xml.rels><?xml version="1.0" encoding="UTF-8" standalone="yes"?>
<Relationships xmlns="http://schemas.openxmlformats.org/package/2006/relationships"><Relationship Id="rId2" Type="http://schemas.microsoft.com/office/2011/relationships/chartColorStyle" Target="colors174.xml"/><Relationship Id="rId1" Type="http://schemas.microsoft.com/office/2011/relationships/chartStyle" Target="style174.xml"/></Relationships>
</file>

<file path=xl/charts/_rels/chart184.xml.rels><?xml version="1.0" encoding="UTF-8" standalone="yes"?>
<Relationships xmlns="http://schemas.openxmlformats.org/package/2006/relationships"><Relationship Id="rId2" Type="http://schemas.microsoft.com/office/2011/relationships/chartColorStyle" Target="colors175.xml"/><Relationship Id="rId1" Type="http://schemas.microsoft.com/office/2011/relationships/chartStyle" Target="style175.xml"/></Relationships>
</file>

<file path=xl/charts/_rels/chart185.xml.rels><?xml version="1.0" encoding="UTF-8" standalone="yes"?>
<Relationships xmlns="http://schemas.openxmlformats.org/package/2006/relationships"><Relationship Id="rId2" Type="http://schemas.microsoft.com/office/2011/relationships/chartColorStyle" Target="colors176.xml"/><Relationship Id="rId1" Type="http://schemas.microsoft.com/office/2011/relationships/chartStyle" Target="style176.xml"/></Relationships>
</file>

<file path=xl/charts/_rels/chart186.xml.rels><?xml version="1.0" encoding="UTF-8" standalone="yes"?>
<Relationships xmlns="http://schemas.openxmlformats.org/package/2006/relationships"><Relationship Id="rId2" Type="http://schemas.microsoft.com/office/2011/relationships/chartColorStyle" Target="colors177.xml"/><Relationship Id="rId1" Type="http://schemas.microsoft.com/office/2011/relationships/chartStyle" Target="style177.xml"/></Relationships>
</file>

<file path=xl/charts/_rels/chart187.xml.rels><?xml version="1.0" encoding="UTF-8" standalone="yes"?>
<Relationships xmlns="http://schemas.openxmlformats.org/package/2006/relationships"><Relationship Id="rId2" Type="http://schemas.microsoft.com/office/2011/relationships/chartColorStyle" Target="colors178.xml"/><Relationship Id="rId1" Type="http://schemas.microsoft.com/office/2011/relationships/chartStyle" Target="style178.xml"/></Relationships>
</file>

<file path=xl/charts/_rels/chart188.xml.rels><?xml version="1.0" encoding="UTF-8" standalone="yes"?>
<Relationships xmlns="http://schemas.openxmlformats.org/package/2006/relationships"><Relationship Id="rId2" Type="http://schemas.microsoft.com/office/2011/relationships/chartColorStyle" Target="colors179.xml"/><Relationship Id="rId1" Type="http://schemas.microsoft.com/office/2011/relationships/chartStyle" Target="style179.xml"/></Relationships>
</file>

<file path=xl/charts/_rels/chart189.xml.rels><?xml version="1.0" encoding="UTF-8" standalone="yes"?>
<Relationships xmlns="http://schemas.openxmlformats.org/package/2006/relationships"><Relationship Id="rId2" Type="http://schemas.microsoft.com/office/2011/relationships/chartColorStyle" Target="colors180.xml"/><Relationship Id="rId1" Type="http://schemas.microsoft.com/office/2011/relationships/chartStyle" Target="style180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190.xml.rels><?xml version="1.0" encoding="UTF-8" standalone="yes"?>
<Relationships xmlns="http://schemas.openxmlformats.org/package/2006/relationships"><Relationship Id="rId2" Type="http://schemas.microsoft.com/office/2011/relationships/chartColorStyle" Target="colors181.xml"/><Relationship Id="rId1" Type="http://schemas.microsoft.com/office/2011/relationships/chartStyle" Target="style181.xml"/></Relationships>
</file>

<file path=xl/charts/_rels/chart191.xml.rels><?xml version="1.0" encoding="UTF-8" standalone="yes"?>
<Relationships xmlns="http://schemas.openxmlformats.org/package/2006/relationships"><Relationship Id="rId2" Type="http://schemas.microsoft.com/office/2011/relationships/chartColorStyle" Target="colors182.xml"/><Relationship Id="rId1" Type="http://schemas.microsoft.com/office/2011/relationships/chartStyle" Target="style182.xml"/></Relationships>
</file>

<file path=xl/charts/_rels/chart192.xml.rels><?xml version="1.0" encoding="UTF-8" standalone="yes"?>
<Relationships xmlns="http://schemas.openxmlformats.org/package/2006/relationships"><Relationship Id="rId2" Type="http://schemas.microsoft.com/office/2011/relationships/chartColorStyle" Target="colors183.xml"/><Relationship Id="rId1" Type="http://schemas.microsoft.com/office/2011/relationships/chartStyle" Target="style183.xml"/></Relationships>
</file>

<file path=xl/charts/_rels/chart193.xml.rels><?xml version="1.0" encoding="UTF-8" standalone="yes"?>
<Relationships xmlns="http://schemas.openxmlformats.org/package/2006/relationships"><Relationship Id="rId2" Type="http://schemas.microsoft.com/office/2011/relationships/chartColorStyle" Target="colors184.xml"/><Relationship Id="rId1" Type="http://schemas.microsoft.com/office/2011/relationships/chartStyle" Target="style184.xml"/></Relationships>
</file>

<file path=xl/charts/_rels/chart194.xml.rels><?xml version="1.0" encoding="UTF-8" standalone="yes"?>
<Relationships xmlns="http://schemas.openxmlformats.org/package/2006/relationships"><Relationship Id="rId2" Type="http://schemas.microsoft.com/office/2011/relationships/chartColorStyle" Target="colors185.xml"/><Relationship Id="rId1" Type="http://schemas.microsoft.com/office/2011/relationships/chartStyle" Target="style185.xml"/></Relationships>
</file>

<file path=xl/charts/_rels/chart195.xml.rels><?xml version="1.0" encoding="UTF-8" standalone="yes"?>
<Relationships xmlns="http://schemas.openxmlformats.org/package/2006/relationships"><Relationship Id="rId2" Type="http://schemas.microsoft.com/office/2011/relationships/chartColorStyle" Target="colors186.xml"/><Relationship Id="rId1" Type="http://schemas.microsoft.com/office/2011/relationships/chartStyle" Target="style186.xml"/></Relationships>
</file>

<file path=xl/charts/_rels/chart196.xml.rels><?xml version="1.0" encoding="UTF-8" standalone="yes"?>
<Relationships xmlns="http://schemas.openxmlformats.org/package/2006/relationships"><Relationship Id="rId2" Type="http://schemas.microsoft.com/office/2011/relationships/chartColorStyle" Target="colors187.xml"/><Relationship Id="rId1" Type="http://schemas.microsoft.com/office/2011/relationships/chartStyle" Target="style187.xml"/></Relationships>
</file>

<file path=xl/charts/_rels/chart197.xml.rels><?xml version="1.0" encoding="UTF-8" standalone="yes"?>
<Relationships xmlns="http://schemas.openxmlformats.org/package/2006/relationships"><Relationship Id="rId2" Type="http://schemas.microsoft.com/office/2011/relationships/chartColorStyle" Target="colors188.xml"/><Relationship Id="rId1" Type="http://schemas.microsoft.com/office/2011/relationships/chartStyle" Target="style188.xml"/></Relationships>
</file>

<file path=xl/charts/_rels/chart198.xml.rels><?xml version="1.0" encoding="UTF-8" standalone="yes"?>
<Relationships xmlns="http://schemas.openxmlformats.org/package/2006/relationships"><Relationship Id="rId2" Type="http://schemas.microsoft.com/office/2011/relationships/chartColorStyle" Target="colors189.xml"/><Relationship Id="rId1" Type="http://schemas.microsoft.com/office/2011/relationships/chartStyle" Target="style189.xml"/></Relationships>
</file>

<file path=xl/charts/_rels/chart199.xml.rels><?xml version="1.0" encoding="UTF-8" standalone="yes"?>
<Relationships xmlns="http://schemas.openxmlformats.org/package/2006/relationships"><Relationship Id="rId2" Type="http://schemas.microsoft.com/office/2011/relationships/chartColorStyle" Target="colors190.xml"/><Relationship Id="rId1" Type="http://schemas.microsoft.com/office/2011/relationships/chartStyle" Target="style190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00.xml.rels><?xml version="1.0" encoding="UTF-8" standalone="yes"?>
<Relationships xmlns="http://schemas.openxmlformats.org/package/2006/relationships"><Relationship Id="rId2" Type="http://schemas.microsoft.com/office/2011/relationships/chartColorStyle" Target="colors191.xml"/><Relationship Id="rId1" Type="http://schemas.microsoft.com/office/2011/relationships/chartStyle" Target="style191.xml"/></Relationships>
</file>

<file path=xl/charts/_rels/chart201.xml.rels><?xml version="1.0" encoding="UTF-8" standalone="yes"?>
<Relationships xmlns="http://schemas.openxmlformats.org/package/2006/relationships"><Relationship Id="rId2" Type="http://schemas.microsoft.com/office/2011/relationships/chartColorStyle" Target="colors192.xml"/><Relationship Id="rId1" Type="http://schemas.microsoft.com/office/2011/relationships/chartStyle" Target="style192.xml"/></Relationships>
</file>

<file path=xl/charts/_rels/chart202.xml.rels><?xml version="1.0" encoding="UTF-8" standalone="yes"?>
<Relationships xmlns="http://schemas.openxmlformats.org/package/2006/relationships"><Relationship Id="rId2" Type="http://schemas.microsoft.com/office/2011/relationships/chartColorStyle" Target="colors193.xml"/><Relationship Id="rId1" Type="http://schemas.microsoft.com/office/2011/relationships/chartStyle" Target="style193.xml"/></Relationships>
</file>

<file path=xl/charts/_rels/chart203.xml.rels><?xml version="1.0" encoding="UTF-8" standalone="yes"?>
<Relationships xmlns="http://schemas.openxmlformats.org/package/2006/relationships"><Relationship Id="rId2" Type="http://schemas.microsoft.com/office/2011/relationships/chartColorStyle" Target="colors194.xml"/><Relationship Id="rId1" Type="http://schemas.microsoft.com/office/2011/relationships/chartStyle" Target="style194.xml"/></Relationships>
</file>

<file path=xl/charts/_rels/chart204.xml.rels><?xml version="1.0" encoding="UTF-8" standalone="yes"?>
<Relationships xmlns="http://schemas.openxmlformats.org/package/2006/relationships"><Relationship Id="rId2" Type="http://schemas.microsoft.com/office/2011/relationships/chartColorStyle" Target="colors195.xml"/><Relationship Id="rId1" Type="http://schemas.microsoft.com/office/2011/relationships/chartStyle" Target="style195.xml"/></Relationships>
</file>

<file path=xl/charts/_rels/chart205.xml.rels><?xml version="1.0" encoding="UTF-8" standalone="yes"?>
<Relationships xmlns="http://schemas.openxmlformats.org/package/2006/relationships"><Relationship Id="rId2" Type="http://schemas.microsoft.com/office/2011/relationships/chartColorStyle" Target="colors196.xml"/><Relationship Id="rId1" Type="http://schemas.microsoft.com/office/2011/relationships/chartStyle" Target="style196.xml"/></Relationships>
</file>

<file path=xl/charts/_rels/chart206.xml.rels><?xml version="1.0" encoding="UTF-8" standalone="yes"?>
<Relationships xmlns="http://schemas.openxmlformats.org/package/2006/relationships"><Relationship Id="rId2" Type="http://schemas.microsoft.com/office/2011/relationships/chartColorStyle" Target="colors197.xml"/><Relationship Id="rId1" Type="http://schemas.microsoft.com/office/2011/relationships/chartStyle" Target="style197.xml"/></Relationships>
</file>

<file path=xl/charts/_rels/chart207.xml.rels><?xml version="1.0" encoding="UTF-8" standalone="yes"?>
<Relationships xmlns="http://schemas.openxmlformats.org/package/2006/relationships"><Relationship Id="rId2" Type="http://schemas.microsoft.com/office/2011/relationships/chartColorStyle" Target="colors198.xml"/><Relationship Id="rId1" Type="http://schemas.microsoft.com/office/2011/relationships/chartStyle" Target="style198.xml"/></Relationships>
</file>

<file path=xl/charts/_rels/chart208.xml.rels><?xml version="1.0" encoding="UTF-8" standalone="yes"?>
<Relationships xmlns="http://schemas.openxmlformats.org/package/2006/relationships"><Relationship Id="rId2" Type="http://schemas.microsoft.com/office/2011/relationships/chartColorStyle" Target="colors199.xml"/><Relationship Id="rId1" Type="http://schemas.microsoft.com/office/2011/relationships/chartStyle" Target="style199.xml"/></Relationships>
</file>

<file path=xl/charts/_rels/chart209.xml.rels><?xml version="1.0" encoding="UTF-8" standalone="yes"?>
<Relationships xmlns="http://schemas.openxmlformats.org/package/2006/relationships"><Relationship Id="rId2" Type="http://schemas.microsoft.com/office/2011/relationships/chartColorStyle" Target="colors200.xml"/><Relationship Id="rId1" Type="http://schemas.microsoft.com/office/2011/relationships/chartStyle" Target="style20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10.xml.rels><?xml version="1.0" encoding="UTF-8" standalone="yes"?>
<Relationships xmlns="http://schemas.openxmlformats.org/package/2006/relationships"><Relationship Id="rId2" Type="http://schemas.microsoft.com/office/2011/relationships/chartColorStyle" Target="colors201.xml"/><Relationship Id="rId1" Type="http://schemas.microsoft.com/office/2011/relationships/chartStyle" Target="style201.xml"/></Relationships>
</file>

<file path=xl/charts/_rels/chart211.xml.rels><?xml version="1.0" encoding="UTF-8" standalone="yes"?>
<Relationships xmlns="http://schemas.openxmlformats.org/package/2006/relationships"><Relationship Id="rId2" Type="http://schemas.microsoft.com/office/2011/relationships/chartColorStyle" Target="colors202.xml"/><Relationship Id="rId1" Type="http://schemas.microsoft.com/office/2011/relationships/chartStyle" Target="style202.xml"/></Relationships>
</file>

<file path=xl/charts/_rels/chart212.xml.rels><?xml version="1.0" encoding="UTF-8" standalone="yes"?>
<Relationships xmlns="http://schemas.openxmlformats.org/package/2006/relationships"><Relationship Id="rId2" Type="http://schemas.microsoft.com/office/2011/relationships/chartColorStyle" Target="colors203.xml"/><Relationship Id="rId1" Type="http://schemas.microsoft.com/office/2011/relationships/chartStyle" Target="style203.xml"/></Relationships>
</file>

<file path=xl/charts/_rels/chart213.xml.rels><?xml version="1.0" encoding="UTF-8" standalone="yes"?>
<Relationships xmlns="http://schemas.openxmlformats.org/package/2006/relationships"><Relationship Id="rId2" Type="http://schemas.microsoft.com/office/2011/relationships/chartColorStyle" Target="colors204.xml"/><Relationship Id="rId1" Type="http://schemas.microsoft.com/office/2011/relationships/chartStyle" Target="style204.xml"/></Relationships>
</file>

<file path=xl/charts/_rels/chart214.xml.rels><?xml version="1.0" encoding="UTF-8" standalone="yes"?>
<Relationships xmlns="http://schemas.openxmlformats.org/package/2006/relationships"><Relationship Id="rId2" Type="http://schemas.microsoft.com/office/2011/relationships/chartColorStyle" Target="colors205.xml"/><Relationship Id="rId1" Type="http://schemas.microsoft.com/office/2011/relationships/chartStyle" Target="style205.xml"/></Relationships>
</file>

<file path=xl/charts/_rels/chart215.xml.rels><?xml version="1.0" encoding="UTF-8" standalone="yes"?>
<Relationships xmlns="http://schemas.openxmlformats.org/package/2006/relationships"><Relationship Id="rId2" Type="http://schemas.microsoft.com/office/2011/relationships/chartColorStyle" Target="colors206.xml"/><Relationship Id="rId1" Type="http://schemas.microsoft.com/office/2011/relationships/chartStyle" Target="style206.xml"/></Relationships>
</file>

<file path=xl/charts/_rels/chart216.xml.rels><?xml version="1.0" encoding="UTF-8" standalone="yes"?>
<Relationships xmlns="http://schemas.openxmlformats.org/package/2006/relationships"><Relationship Id="rId2" Type="http://schemas.microsoft.com/office/2011/relationships/chartColorStyle" Target="colors207.xml"/><Relationship Id="rId1" Type="http://schemas.microsoft.com/office/2011/relationships/chartStyle" Target="style207.xml"/></Relationships>
</file>

<file path=xl/charts/_rels/chart217.xml.rels><?xml version="1.0" encoding="UTF-8" standalone="yes"?>
<Relationships xmlns="http://schemas.openxmlformats.org/package/2006/relationships"><Relationship Id="rId2" Type="http://schemas.microsoft.com/office/2011/relationships/chartColorStyle" Target="colors208.xml"/><Relationship Id="rId1" Type="http://schemas.microsoft.com/office/2011/relationships/chartStyle" Target="style208.xml"/></Relationships>
</file>

<file path=xl/charts/_rels/chart218.xml.rels><?xml version="1.0" encoding="UTF-8" standalone="yes"?>
<Relationships xmlns="http://schemas.openxmlformats.org/package/2006/relationships"><Relationship Id="rId2" Type="http://schemas.microsoft.com/office/2011/relationships/chartColorStyle" Target="colors209.xml"/><Relationship Id="rId1" Type="http://schemas.microsoft.com/office/2011/relationships/chartStyle" Target="style209.xml"/></Relationships>
</file>

<file path=xl/charts/_rels/chart219.xml.rels><?xml version="1.0" encoding="UTF-8" standalone="yes"?>
<Relationships xmlns="http://schemas.openxmlformats.org/package/2006/relationships"><Relationship Id="rId2" Type="http://schemas.microsoft.com/office/2011/relationships/chartColorStyle" Target="colors210.xml"/><Relationship Id="rId1" Type="http://schemas.microsoft.com/office/2011/relationships/chartStyle" Target="style210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20.xml.rels><?xml version="1.0" encoding="UTF-8" standalone="yes"?>
<Relationships xmlns="http://schemas.openxmlformats.org/package/2006/relationships"><Relationship Id="rId2" Type="http://schemas.microsoft.com/office/2011/relationships/chartColorStyle" Target="colors211.xml"/><Relationship Id="rId1" Type="http://schemas.microsoft.com/office/2011/relationships/chartStyle" Target="style211.xml"/></Relationships>
</file>

<file path=xl/charts/_rels/chart221.xml.rels><?xml version="1.0" encoding="UTF-8" standalone="yes"?>
<Relationships xmlns="http://schemas.openxmlformats.org/package/2006/relationships"><Relationship Id="rId2" Type="http://schemas.microsoft.com/office/2011/relationships/chartColorStyle" Target="colors212.xml"/><Relationship Id="rId1" Type="http://schemas.microsoft.com/office/2011/relationships/chartStyle" Target="style212.xml"/></Relationships>
</file>

<file path=xl/charts/_rels/chart222.xml.rels><?xml version="1.0" encoding="UTF-8" standalone="yes"?>
<Relationships xmlns="http://schemas.openxmlformats.org/package/2006/relationships"><Relationship Id="rId2" Type="http://schemas.microsoft.com/office/2011/relationships/chartColorStyle" Target="colors213.xml"/><Relationship Id="rId1" Type="http://schemas.microsoft.com/office/2011/relationships/chartStyle" Target="style213.xml"/></Relationships>
</file>

<file path=xl/charts/_rels/chart223.xml.rels><?xml version="1.0" encoding="UTF-8" standalone="yes"?>
<Relationships xmlns="http://schemas.openxmlformats.org/package/2006/relationships"><Relationship Id="rId2" Type="http://schemas.microsoft.com/office/2011/relationships/chartColorStyle" Target="colors214.xml"/><Relationship Id="rId1" Type="http://schemas.microsoft.com/office/2011/relationships/chartStyle" Target="style214.xml"/></Relationships>
</file>

<file path=xl/charts/_rels/chart224.xml.rels><?xml version="1.0" encoding="UTF-8" standalone="yes"?>
<Relationships xmlns="http://schemas.openxmlformats.org/package/2006/relationships"><Relationship Id="rId2" Type="http://schemas.microsoft.com/office/2011/relationships/chartColorStyle" Target="colors215.xml"/><Relationship Id="rId1" Type="http://schemas.microsoft.com/office/2011/relationships/chartStyle" Target="style215.xml"/></Relationships>
</file>

<file path=xl/charts/_rels/chart225.xml.rels><?xml version="1.0" encoding="UTF-8" standalone="yes"?>
<Relationships xmlns="http://schemas.openxmlformats.org/package/2006/relationships"><Relationship Id="rId2" Type="http://schemas.microsoft.com/office/2011/relationships/chartColorStyle" Target="colors216.xml"/><Relationship Id="rId1" Type="http://schemas.microsoft.com/office/2011/relationships/chartStyle" Target="style216.xml"/></Relationships>
</file>

<file path=xl/charts/_rels/chart226.xml.rels><?xml version="1.0" encoding="UTF-8" standalone="yes"?>
<Relationships xmlns="http://schemas.openxmlformats.org/package/2006/relationships"><Relationship Id="rId2" Type="http://schemas.microsoft.com/office/2011/relationships/chartColorStyle" Target="colors217.xml"/><Relationship Id="rId1" Type="http://schemas.microsoft.com/office/2011/relationships/chartStyle" Target="style217.xml"/></Relationships>
</file>

<file path=xl/charts/_rels/chart227.xml.rels><?xml version="1.0" encoding="UTF-8" standalone="yes"?>
<Relationships xmlns="http://schemas.openxmlformats.org/package/2006/relationships"><Relationship Id="rId2" Type="http://schemas.microsoft.com/office/2011/relationships/chartColorStyle" Target="colors218.xml"/><Relationship Id="rId1" Type="http://schemas.microsoft.com/office/2011/relationships/chartStyle" Target="style218.xml"/></Relationships>
</file>

<file path=xl/charts/_rels/chart228.xml.rels><?xml version="1.0" encoding="UTF-8" standalone="yes"?>
<Relationships xmlns="http://schemas.openxmlformats.org/package/2006/relationships"><Relationship Id="rId2" Type="http://schemas.microsoft.com/office/2011/relationships/chartColorStyle" Target="colors219.xml"/><Relationship Id="rId1" Type="http://schemas.microsoft.com/office/2011/relationships/chartStyle" Target="style219.xml"/></Relationships>
</file>

<file path=xl/charts/_rels/chart229.xml.rels><?xml version="1.0" encoding="UTF-8" standalone="yes"?>
<Relationships xmlns="http://schemas.openxmlformats.org/package/2006/relationships"><Relationship Id="rId2" Type="http://schemas.microsoft.com/office/2011/relationships/chartColorStyle" Target="colors220.xml"/><Relationship Id="rId1" Type="http://schemas.microsoft.com/office/2011/relationships/chartStyle" Target="style220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30.xml.rels><?xml version="1.0" encoding="UTF-8" standalone="yes"?>
<Relationships xmlns="http://schemas.openxmlformats.org/package/2006/relationships"><Relationship Id="rId2" Type="http://schemas.microsoft.com/office/2011/relationships/chartColorStyle" Target="colors221.xml"/><Relationship Id="rId1" Type="http://schemas.microsoft.com/office/2011/relationships/chartStyle" Target="style221.xml"/></Relationships>
</file>

<file path=xl/charts/_rels/chart231.xml.rels><?xml version="1.0" encoding="UTF-8" standalone="yes"?>
<Relationships xmlns="http://schemas.openxmlformats.org/package/2006/relationships"><Relationship Id="rId2" Type="http://schemas.microsoft.com/office/2011/relationships/chartColorStyle" Target="colors222.xml"/><Relationship Id="rId1" Type="http://schemas.microsoft.com/office/2011/relationships/chartStyle" Target="style222.xml"/></Relationships>
</file>

<file path=xl/charts/_rels/chart232.xml.rels><?xml version="1.0" encoding="UTF-8" standalone="yes"?>
<Relationships xmlns="http://schemas.openxmlformats.org/package/2006/relationships"><Relationship Id="rId2" Type="http://schemas.microsoft.com/office/2011/relationships/chartColorStyle" Target="colors223.xml"/><Relationship Id="rId1" Type="http://schemas.microsoft.com/office/2011/relationships/chartStyle" Target="style223.xml"/></Relationships>
</file>

<file path=xl/charts/_rels/chart233.xml.rels><?xml version="1.0" encoding="UTF-8" standalone="yes"?>
<Relationships xmlns="http://schemas.openxmlformats.org/package/2006/relationships"><Relationship Id="rId2" Type="http://schemas.microsoft.com/office/2011/relationships/chartColorStyle" Target="colors224.xml"/><Relationship Id="rId1" Type="http://schemas.microsoft.com/office/2011/relationships/chartStyle" Target="style224.xml"/></Relationships>
</file>

<file path=xl/charts/_rels/chart234.xml.rels><?xml version="1.0" encoding="UTF-8" standalone="yes"?>
<Relationships xmlns="http://schemas.openxmlformats.org/package/2006/relationships"><Relationship Id="rId2" Type="http://schemas.microsoft.com/office/2011/relationships/chartColorStyle" Target="colors225.xml"/><Relationship Id="rId1" Type="http://schemas.microsoft.com/office/2011/relationships/chartStyle" Target="style225.xml"/></Relationships>
</file>

<file path=xl/charts/_rels/chart235.xml.rels><?xml version="1.0" encoding="UTF-8" standalone="yes"?>
<Relationships xmlns="http://schemas.openxmlformats.org/package/2006/relationships"><Relationship Id="rId2" Type="http://schemas.microsoft.com/office/2011/relationships/chartColorStyle" Target="colors226.xml"/><Relationship Id="rId1" Type="http://schemas.microsoft.com/office/2011/relationships/chartStyle" Target="style226.xml"/></Relationships>
</file>

<file path=xl/charts/_rels/chart236.xml.rels><?xml version="1.0" encoding="UTF-8" standalone="yes"?>
<Relationships xmlns="http://schemas.openxmlformats.org/package/2006/relationships"><Relationship Id="rId2" Type="http://schemas.microsoft.com/office/2011/relationships/chartColorStyle" Target="colors227.xml"/><Relationship Id="rId1" Type="http://schemas.microsoft.com/office/2011/relationships/chartStyle" Target="style227.xml"/></Relationships>
</file>

<file path=xl/charts/_rels/chart237.xml.rels><?xml version="1.0" encoding="UTF-8" standalone="yes"?>
<Relationships xmlns="http://schemas.openxmlformats.org/package/2006/relationships"><Relationship Id="rId2" Type="http://schemas.microsoft.com/office/2011/relationships/chartColorStyle" Target="colors228.xml"/><Relationship Id="rId1" Type="http://schemas.microsoft.com/office/2011/relationships/chartStyle" Target="style228.xml"/></Relationships>
</file>

<file path=xl/charts/_rels/chart238.xml.rels><?xml version="1.0" encoding="UTF-8" standalone="yes"?>
<Relationships xmlns="http://schemas.openxmlformats.org/package/2006/relationships"><Relationship Id="rId2" Type="http://schemas.microsoft.com/office/2011/relationships/chartColorStyle" Target="colors229.xml"/><Relationship Id="rId1" Type="http://schemas.microsoft.com/office/2011/relationships/chartStyle" Target="style229.xml"/></Relationships>
</file>

<file path=xl/charts/_rels/chart239.xml.rels><?xml version="1.0" encoding="UTF-8" standalone="yes"?>
<Relationships xmlns="http://schemas.openxmlformats.org/package/2006/relationships"><Relationship Id="rId2" Type="http://schemas.microsoft.com/office/2011/relationships/chartColorStyle" Target="colors230.xml"/><Relationship Id="rId1" Type="http://schemas.microsoft.com/office/2011/relationships/chartStyle" Target="style230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40.xml.rels><?xml version="1.0" encoding="UTF-8" standalone="yes"?>
<Relationships xmlns="http://schemas.openxmlformats.org/package/2006/relationships"><Relationship Id="rId2" Type="http://schemas.microsoft.com/office/2011/relationships/chartColorStyle" Target="colors231.xml"/><Relationship Id="rId1" Type="http://schemas.microsoft.com/office/2011/relationships/chartStyle" Target="style231.xml"/></Relationships>
</file>

<file path=xl/charts/_rels/chart241.xml.rels><?xml version="1.0" encoding="UTF-8" standalone="yes"?>
<Relationships xmlns="http://schemas.openxmlformats.org/package/2006/relationships"><Relationship Id="rId2" Type="http://schemas.microsoft.com/office/2011/relationships/chartColorStyle" Target="colors232.xml"/><Relationship Id="rId1" Type="http://schemas.microsoft.com/office/2011/relationships/chartStyle" Target="style232.xml"/></Relationships>
</file>

<file path=xl/charts/_rels/chart242.xml.rels><?xml version="1.0" encoding="UTF-8" standalone="yes"?>
<Relationships xmlns="http://schemas.openxmlformats.org/package/2006/relationships"><Relationship Id="rId2" Type="http://schemas.microsoft.com/office/2011/relationships/chartColorStyle" Target="colors233.xml"/><Relationship Id="rId1" Type="http://schemas.microsoft.com/office/2011/relationships/chartStyle" Target="style233.xml"/></Relationships>
</file>

<file path=xl/charts/_rels/chart243.xml.rels><?xml version="1.0" encoding="UTF-8" standalone="yes"?>
<Relationships xmlns="http://schemas.openxmlformats.org/package/2006/relationships"><Relationship Id="rId2" Type="http://schemas.microsoft.com/office/2011/relationships/chartColorStyle" Target="colors234.xml"/><Relationship Id="rId1" Type="http://schemas.microsoft.com/office/2011/relationships/chartStyle" Target="style234.xml"/></Relationships>
</file>

<file path=xl/charts/_rels/chart244.xml.rels><?xml version="1.0" encoding="UTF-8" standalone="yes"?>
<Relationships xmlns="http://schemas.openxmlformats.org/package/2006/relationships"><Relationship Id="rId2" Type="http://schemas.microsoft.com/office/2011/relationships/chartColorStyle" Target="colors235.xml"/><Relationship Id="rId1" Type="http://schemas.microsoft.com/office/2011/relationships/chartStyle" Target="style235.xml"/></Relationships>
</file>

<file path=xl/charts/_rels/chart245.xml.rels><?xml version="1.0" encoding="UTF-8" standalone="yes"?>
<Relationships xmlns="http://schemas.openxmlformats.org/package/2006/relationships"><Relationship Id="rId2" Type="http://schemas.microsoft.com/office/2011/relationships/chartColorStyle" Target="colors236.xml"/><Relationship Id="rId1" Type="http://schemas.microsoft.com/office/2011/relationships/chartStyle" Target="style236.xml"/></Relationships>
</file>

<file path=xl/charts/_rels/chart246.xml.rels><?xml version="1.0" encoding="UTF-8" standalone="yes"?>
<Relationships xmlns="http://schemas.openxmlformats.org/package/2006/relationships"><Relationship Id="rId2" Type="http://schemas.microsoft.com/office/2011/relationships/chartColorStyle" Target="colors237.xml"/><Relationship Id="rId1" Type="http://schemas.microsoft.com/office/2011/relationships/chartStyle" Target="style237.xml"/></Relationships>
</file>

<file path=xl/charts/_rels/chart247.xml.rels><?xml version="1.0" encoding="UTF-8" standalone="yes"?>
<Relationships xmlns="http://schemas.openxmlformats.org/package/2006/relationships"><Relationship Id="rId2" Type="http://schemas.microsoft.com/office/2011/relationships/chartColorStyle" Target="colors238.xml"/><Relationship Id="rId1" Type="http://schemas.microsoft.com/office/2011/relationships/chartStyle" Target="style238.xml"/></Relationships>
</file>

<file path=xl/charts/_rels/chart248.xml.rels><?xml version="1.0" encoding="UTF-8" standalone="yes"?>
<Relationships xmlns="http://schemas.openxmlformats.org/package/2006/relationships"><Relationship Id="rId2" Type="http://schemas.microsoft.com/office/2011/relationships/chartColorStyle" Target="colors239.xml"/><Relationship Id="rId1" Type="http://schemas.microsoft.com/office/2011/relationships/chartStyle" Target="style239.xml"/></Relationships>
</file>

<file path=xl/charts/_rels/chart249.xml.rels><?xml version="1.0" encoding="UTF-8" standalone="yes"?>
<Relationships xmlns="http://schemas.openxmlformats.org/package/2006/relationships"><Relationship Id="rId2" Type="http://schemas.microsoft.com/office/2011/relationships/chartColorStyle" Target="colors240.xml"/><Relationship Id="rId1" Type="http://schemas.microsoft.com/office/2011/relationships/chartStyle" Target="style240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50.xml.rels><?xml version="1.0" encoding="UTF-8" standalone="yes"?>
<Relationships xmlns="http://schemas.openxmlformats.org/package/2006/relationships"><Relationship Id="rId2" Type="http://schemas.microsoft.com/office/2011/relationships/chartColorStyle" Target="colors241.xml"/><Relationship Id="rId1" Type="http://schemas.microsoft.com/office/2011/relationships/chartStyle" Target="style241.xml"/></Relationships>
</file>

<file path=xl/charts/_rels/chart251.xml.rels><?xml version="1.0" encoding="UTF-8" standalone="yes"?>
<Relationships xmlns="http://schemas.openxmlformats.org/package/2006/relationships"><Relationship Id="rId2" Type="http://schemas.microsoft.com/office/2011/relationships/chartColorStyle" Target="colors242.xml"/><Relationship Id="rId1" Type="http://schemas.microsoft.com/office/2011/relationships/chartStyle" Target="style242.xml"/></Relationships>
</file>

<file path=xl/charts/_rels/chart252.xml.rels><?xml version="1.0" encoding="UTF-8" standalone="yes"?>
<Relationships xmlns="http://schemas.openxmlformats.org/package/2006/relationships"><Relationship Id="rId2" Type="http://schemas.microsoft.com/office/2011/relationships/chartColorStyle" Target="colors243.xml"/><Relationship Id="rId1" Type="http://schemas.microsoft.com/office/2011/relationships/chartStyle" Target="style243.xml"/></Relationships>
</file>

<file path=xl/charts/_rels/chart253.xml.rels><?xml version="1.0" encoding="UTF-8" standalone="yes"?>
<Relationships xmlns="http://schemas.openxmlformats.org/package/2006/relationships"><Relationship Id="rId2" Type="http://schemas.microsoft.com/office/2011/relationships/chartColorStyle" Target="colors244.xml"/><Relationship Id="rId1" Type="http://schemas.microsoft.com/office/2011/relationships/chartStyle" Target="style244.xml"/></Relationships>
</file>

<file path=xl/charts/_rels/chart254.xml.rels><?xml version="1.0" encoding="UTF-8" standalone="yes"?>
<Relationships xmlns="http://schemas.openxmlformats.org/package/2006/relationships"><Relationship Id="rId2" Type="http://schemas.microsoft.com/office/2011/relationships/chartColorStyle" Target="colors245.xml"/><Relationship Id="rId1" Type="http://schemas.microsoft.com/office/2011/relationships/chartStyle" Target="style245.xml"/></Relationships>
</file>

<file path=xl/charts/_rels/chart255.xml.rels><?xml version="1.0" encoding="UTF-8" standalone="yes"?>
<Relationships xmlns="http://schemas.openxmlformats.org/package/2006/relationships"><Relationship Id="rId2" Type="http://schemas.microsoft.com/office/2011/relationships/chartColorStyle" Target="colors246.xml"/><Relationship Id="rId1" Type="http://schemas.microsoft.com/office/2011/relationships/chartStyle" Target="style246.xml"/></Relationships>
</file>

<file path=xl/charts/_rels/chart256.xml.rels><?xml version="1.0" encoding="UTF-8" standalone="yes"?>
<Relationships xmlns="http://schemas.openxmlformats.org/package/2006/relationships"><Relationship Id="rId2" Type="http://schemas.microsoft.com/office/2011/relationships/chartColorStyle" Target="colors247.xml"/><Relationship Id="rId1" Type="http://schemas.microsoft.com/office/2011/relationships/chartStyle" Target="style247.xml"/></Relationships>
</file>

<file path=xl/charts/_rels/chart25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5.xml"/><Relationship Id="rId2" Type="http://schemas.microsoft.com/office/2011/relationships/chartColorStyle" Target="colors248.xml"/><Relationship Id="rId1" Type="http://schemas.microsoft.com/office/2011/relationships/chartStyle" Target="style248.xml"/></Relationships>
</file>

<file path=xl/charts/_rels/chart258.xml.rels><?xml version="1.0" encoding="UTF-8" standalone="yes"?>
<Relationships xmlns="http://schemas.openxmlformats.org/package/2006/relationships"><Relationship Id="rId2" Type="http://schemas.microsoft.com/office/2011/relationships/chartColorStyle" Target="colors249.xml"/><Relationship Id="rId1" Type="http://schemas.microsoft.com/office/2011/relationships/chartStyle" Target="style249.xml"/></Relationships>
</file>

<file path=xl/charts/_rels/chart259.xml.rels><?xml version="1.0" encoding="UTF-8" standalone="yes"?>
<Relationships xmlns="http://schemas.openxmlformats.org/package/2006/relationships"><Relationship Id="rId2" Type="http://schemas.microsoft.com/office/2011/relationships/chartColorStyle" Target="colors250.xml"/><Relationship Id="rId1" Type="http://schemas.microsoft.com/office/2011/relationships/chartStyle" Target="style250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60.xml.rels><?xml version="1.0" encoding="UTF-8" standalone="yes"?>
<Relationships xmlns="http://schemas.openxmlformats.org/package/2006/relationships"><Relationship Id="rId2" Type="http://schemas.microsoft.com/office/2011/relationships/chartColorStyle" Target="colors251.xml"/><Relationship Id="rId1" Type="http://schemas.microsoft.com/office/2011/relationships/chartStyle" Target="style251.xml"/></Relationships>
</file>

<file path=xl/charts/_rels/chart261.xml.rels><?xml version="1.0" encoding="UTF-8" standalone="yes"?>
<Relationships xmlns="http://schemas.openxmlformats.org/package/2006/relationships"><Relationship Id="rId2" Type="http://schemas.microsoft.com/office/2011/relationships/chartColorStyle" Target="colors252.xml"/><Relationship Id="rId1" Type="http://schemas.microsoft.com/office/2011/relationships/chartStyle" Target="style252.xml"/></Relationships>
</file>

<file path=xl/charts/_rels/chart262.xml.rels><?xml version="1.0" encoding="UTF-8" standalone="yes"?>
<Relationships xmlns="http://schemas.openxmlformats.org/package/2006/relationships"><Relationship Id="rId2" Type="http://schemas.microsoft.com/office/2011/relationships/chartColorStyle" Target="colors253.xml"/><Relationship Id="rId1" Type="http://schemas.microsoft.com/office/2011/relationships/chartStyle" Target="style253.xml"/></Relationships>
</file>

<file path=xl/charts/_rels/chart263.xml.rels><?xml version="1.0" encoding="UTF-8" standalone="yes"?>
<Relationships xmlns="http://schemas.openxmlformats.org/package/2006/relationships"><Relationship Id="rId2" Type="http://schemas.microsoft.com/office/2011/relationships/chartColorStyle" Target="colors254.xml"/><Relationship Id="rId1" Type="http://schemas.microsoft.com/office/2011/relationships/chartStyle" Target="style254.xml"/></Relationships>
</file>

<file path=xl/charts/_rels/chart264.xml.rels><?xml version="1.0" encoding="UTF-8" standalone="yes"?>
<Relationships xmlns="http://schemas.openxmlformats.org/package/2006/relationships"><Relationship Id="rId2" Type="http://schemas.microsoft.com/office/2011/relationships/chartColorStyle" Target="colors255.xml"/><Relationship Id="rId1" Type="http://schemas.microsoft.com/office/2011/relationships/chartStyle" Target="style255.xml"/></Relationships>
</file>

<file path=xl/charts/_rels/chart265.xml.rels><?xml version="1.0" encoding="UTF-8" standalone="yes"?>
<Relationships xmlns="http://schemas.openxmlformats.org/package/2006/relationships"><Relationship Id="rId2" Type="http://schemas.microsoft.com/office/2011/relationships/chartColorStyle" Target="colors256.xml"/><Relationship Id="rId1" Type="http://schemas.microsoft.com/office/2011/relationships/chartStyle" Target="style256.xml"/></Relationships>
</file>

<file path=xl/charts/_rels/chart266.xml.rels><?xml version="1.0" encoding="UTF-8" standalone="yes"?>
<Relationships xmlns="http://schemas.openxmlformats.org/package/2006/relationships"><Relationship Id="rId2" Type="http://schemas.microsoft.com/office/2011/relationships/chartColorStyle" Target="colors257.xml"/><Relationship Id="rId1" Type="http://schemas.microsoft.com/office/2011/relationships/chartStyle" Target="style257.xml"/></Relationships>
</file>

<file path=xl/charts/_rels/chart267.xml.rels><?xml version="1.0" encoding="UTF-8" standalone="yes"?>
<Relationships xmlns="http://schemas.openxmlformats.org/package/2006/relationships"><Relationship Id="rId2" Type="http://schemas.microsoft.com/office/2011/relationships/chartColorStyle" Target="colors258.xml"/><Relationship Id="rId1" Type="http://schemas.microsoft.com/office/2011/relationships/chartStyle" Target="style258.xml"/></Relationships>
</file>

<file path=xl/charts/_rels/chart268.xml.rels><?xml version="1.0" encoding="UTF-8" standalone="yes"?>
<Relationships xmlns="http://schemas.openxmlformats.org/package/2006/relationships"><Relationship Id="rId2" Type="http://schemas.microsoft.com/office/2011/relationships/chartColorStyle" Target="colors259.xml"/><Relationship Id="rId1" Type="http://schemas.microsoft.com/office/2011/relationships/chartStyle" Target="style259.xml"/></Relationships>
</file>

<file path=xl/charts/_rels/chart26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6.xml"/><Relationship Id="rId2" Type="http://schemas.microsoft.com/office/2011/relationships/chartColorStyle" Target="colors260.xml"/><Relationship Id="rId1" Type="http://schemas.microsoft.com/office/2011/relationships/chartStyle" Target="style260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70.xml.rels><?xml version="1.0" encoding="UTF-8" standalone="yes"?>
<Relationships xmlns="http://schemas.openxmlformats.org/package/2006/relationships"><Relationship Id="rId2" Type="http://schemas.microsoft.com/office/2011/relationships/chartColorStyle" Target="colors261.xml"/><Relationship Id="rId1" Type="http://schemas.microsoft.com/office/2011/relationships/chartStyle" Target="style261.xml"/></Relationships>
</file>

<file path=xl/charts/_rels/chart271.xml.rels><?xml version="1.0" encoding="UTF-8" standalone="yes"?>
<Relationships xmlns="http://schemas.openxmlformats.org/package/2006/relationships"><Relationship Id="rId2" Type="http://schemas.microsoft.com/office/2011/relationships/chartColorStyle" Target="colors262.xml"/><Relationship Id="rId1" Type="http://schemas.microsoft.com/office/2011/relationships/chartStyle" Target="style262.xml"/></Relationships>
</file>

<file path=xl/charts/_rels/chart272.xml.rels><?xml version="1.0" encoding="UTF-8" standalone="yes"?>
<Relationships xmlns="http://schemas.openxmlformats.org/package/2006/relationships"><Relationship Id="rId2" Type="http://schemas.microsoft.com/office/2011/relationships/chartColorStyle" Target="colors263.xml"/><Relationship Id="rId1" Type="http://schemas.microsoft.com/office/2011/relationships/chartStyle" Target="style263.xml"/></Relationships>
</file>

<file path=xl/charts/_rels/chart273.xml.rels><?xml version="1.0" encoding="UTF-8" standalone="yes"?>
<Relationships xmlns="http://schemas.openxmlformats.org/package/2006/relationships"><Relationship Id="rId2" Type="http://schemas.microsoft.com/office/2011/relationships/chartColorStyle" Target="colors264.xml"/><Relationship Id="rId1" Type="http://schemas.microsoft.com/office/2011/relationships/chartStyle" Target="style264.xml"/></Relationships>
</file>

<file path=xl/charts/_rels/chart274.xml.rels><?xml version="1.0" encoding="UTF-8" standalone="yes"?>
<Relationships xmlns="http://schemas.openxmlformats.org/package/2006/relationships"><Relationship Id="rId2" Type="http://schemas.microsoft.com/office/2011/relationships/chartColorStyle" Target="colors265.xml"/><Relationship Id="rId1" Type="http://schemas.microsoft.com/office/2011/relationships/chartStyle" Target="style265.xml"/></Relationships>
</file>

<file path=xl/charts/_rels/chart275.xml.rels><?xml version="1.0" encoding="UTF-8" standalone="yes"?>
<Relationships xmlns="http://schemas.openxmlformats.org/package/2006/relationships"><Relationship Id="rId2" Type="http://schemas.microsoft.com/office/2011/relationships/chartColorStyle" Target="colors266.xml"/><Relationship Id="rId1" Type="http://schemas.microsoft.com/office/2011/relationships/chartStyle" Target="style266.xml"/></Relationships>
</file>

<file path=xl/charts/_rels/chart276.xml.rels><?xml version="1.0" encoding="UTF-8" standalone="yes"?>
<Relationships xmlns="http://schemas.openxmlformats.org/package/2006/relationships"><Relationship Id="rId2" Type="http://schemas.microsoft.com/office/2011/relationships/chartColorStyle" Target="colors267.xml"/><Relationship Id="rId1" Type="http://schemas.microsoft.com/office/2011/relationships/chartStyle" Target="style267.xml"/></Relationships>
</file>

<file path=xl/charts/_rels/chart277.xml.rels><?xml version="1.0" encoding="UTF-8" standalone="yes"?>
<Relationships xmlns="http://schemas.openxmlformats.org/package/2006/relationships"><Relationship Id="rId2" Type="http://schemas.microsoft.com/office/2011/relationships/chartColorStyle" Target="colors268.xml"/><Relationship Id="rId1" Type="http://schemas.microsoft.com/office/2011/relationships/chartStyle" Target="style268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44.xml.rels><?xml version="1.0" encoding="UTF-8" standalone="yes"?>
<Relationships xmlns="http://schemas.openxmlformats.org/package/2006/relationships"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45.xml.rels><?xml version="1.0" encoding="UTF-8" standalone="yes"?>
<Relationships xmlns="http://schemas.openxmlformats.org/package/2006/relationships"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46.xml.rels><?xml version="1.0" encoding="UTF-8" standalone="yes"?>
<Relationships xmlns="http://schemas.openxmlformats.org/package/2006/relationships"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47.xml.rels><?xml version="1.0" encoding="UTF-8" standalone="yes"?>
<Relationships xmlns="http://schemas.openxmlformats.org/package/2006/relationships"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48.xml.rels><?xml version="1.0" encoding="UTF-8" standalone="yes"?>
<Relationships xmlns="http://schemas.openxmlformats.org/package/2006/relationships"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49.xml.rels><?xml version="1.0" encoding="UTF-8" standalone="yes"?>
<Relationships xmlns="http://schemas.openxmlformats.org/package/2006/relationships"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50.xml.rels><?xml version="1.0" encoding="UTF-8" standalone="yes"?>
<Relationships xmlns="http://schemas.openxmlformats.org/package/2006/relationships"><Relationship Id="rId2" Type="http://schemas.microsoft.com/office/2011/relationships/chartColorStyle" Target="colors50.xml"/><Relationship Id="rId1" Type="http://schemas.microsoft.com/office/2011/relationships/chartStyle" Target="style50.xml"/></Relationships>
</file>

<file path=xl/charts/_rels/chart51.xml.rels><?xml version="1.0" encoding="UTF-8" standalone="yes"?>
<Relationships xmlns="http://schemas.openxmlformats.org/package/2006/relationships"><Relationship Id="rId2" Type="http://schemas.microsoft.com/office/2011/relationships/chartColorStyle" Target="colors51.xml"/><Relationship Id="rId1" Type="http://schemas.microsoft.com/office/2011/relationships/chartStyle" Target="style51.xml"/></Relationships>
</file>

<file path=xl/charts/_rels/chart52.xml.rels><?xml version="1.0" encoding="UTF-8" standalone="yes"?>
<Relationships xmlns="http://schemas.openxmlformats.org/package/2006/relationships"><Relationship Id="rId2" Type="http://schemas.microsoft.com/office/2011/relationships/chartColorStyle" Target="colors52.xml"/><Relationship Id="rId1" Type="http://schemas.microsoft.com/office/2011/relationships/chartStyle" Target="style52.xml"/></Relationships>
</file>

<file path=xl/charts/_rels/chart53.xml.rels><?xml version="1.0" encoding="UTF-8" standalone="yes"?>
<Relationships xmlns="http://schemas.openxmlformats.org/package/2006/relationships"><Relationship Id="rId2" Type="http://schemas.microsoft.com/office/2011/relationships/chartColorStyle" Target="colors53.xml"/><Relationship Id="rId1" Type="http://schemas.microsoft.com/office/2011/relationships/chartStyle" Target="style53.xml"/></Relationships>
</file>

<file path=xl/charts/_rels/chart54.xml.rels><?xml version="1.0" encoding="UTF-8" standalone="yes"?>
<Relationships xmlns="http://schemas.openxmlformats.org/package/2006/relationships"><Relationship Id="rId2" Type="http://schemas.microsoft.com/office/2011/relationships/chartColorStyle" Target="colors54.xml"/><Relationship Id="rId1" Type="http://schemas.microsoft.com/office/2011/relationships/chartStyle" Target="style54.xml"/></Relationships>
</file>

<file path=xl/charts/_rels/chart55.xml.rels><?xml version="1.0" encoding="UTF-8" standalone="yes"?>
<Relationships xmlns="http://schemas.openxmlformats.org/package/2006/relationships"><Relationship Id="rId2" Type="http://schemas.microsoft.com/office/2011/relationships/chartColorStyle" Target="colors55.xml"/><Relationship Id="rId1" Type="http://schemas.microsoft.com/office/2011/relationships/chartStyle" Target="style55.xml"/></Relationships>
</file>

<file path=xl/charts/_rels/chart56.xml.rels><?xml version="1.0" encoding="UTF-8" standalone="yes"?>
<Relationships xmlns="http://schemas.openxmlformats.org/package/2006/relationships"><Relationship Id="rId2" Type="http://schemas.microsoft.com/office/2011/relationships/chartColorStyle" Target="colors56.xml"/><Relationship Id="rId1" Type="http://schemas.microsoft.com/office/2011/relationships/chartStyle" Target="style56.xml"/></Relationships>
</file>

<file path=xl/charts/_rels/chart57.xml.rels><?xml version="1.0" encoding="UTF-8" standalone="yes"?>
<Relationships xmlns="http://schemas.openxmlformats.org/package/2006/relationships"><Relationship Id="rId2" Type="http://schemas.microsoft.com/office/2011/relationships/chartColorStyle" Target="colors57.xml"/><Relationship Id="rId1" Type="http://schemas.microsoft.com/office/2011/relationships/chartStyle" Target="style57.xml"/></Relationships>
</file>

<file path=xl/charts/_rels/chart58.xml.rels><?xml version="1.0" encoding="UTF-8" standalone="yes"?>
<Relationships xmlns="http://schemas.openxmlformats.org/package/2006/relationships"><Relationship Id="rId2" Type="http://schemas.microsoft.com/office/2011/relationships/chartColorStyle" Target="colors58.xml"/><Relationship Id="rId1" Type="http://schemas.microsoft.com/office/2011/relationships/chartStyle" Target="style58.xml"/></Relationships>
</file>

<file path=xl/charts/_rels/chart59.xml.rels><?xml version="1.0" encoding="UTF-8" standalone="yes"?>
<Relationships xmlns="http://schemas.openxmlformats.org/package/2006/relationships"><Relationship Id="rId2" Type="http://schemas.microsoft.com/office/2011/relationships/chartColorStyle" Target="colors59.xml"/><Relationship Id="rId1" Type="http://schemas.microsoft.com/office/2011/relationships/chartStyle" Target="style59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60.xml.rels><?xml version="1.0" encoding="UTF-8" standalone="yes"?>
<Relationships xmlns="http://schemas.openxmlformats.org/package/2006/relationships"><Relationship Id="rId2" Type="http://schemas.microsoft.com/office/2011/relationships/chartColorStyle" Target="colors60.xml"/><Relationship Id="rId1" Type="http://schemas.microsoft.com/office/2011/relationships/chartStyle" Target="style60.xml"/></Relationships>
</file>

<file path=xl/charts/_rels/chart61.xml.rels><?xml version="1.0" encoding="UTF-8" standalone="yes"?>
<Relationships xmlns="http://schemas.openxmlformats.org/package/2006/relationships"><Relationship Id="rId2" Type="http://schemas.microsoft.com/office/2011/relationships/chartColorStyle" Target="colors61.xml"/><Relationship Id="rId1" Type="http://schemas.microsoft.com/office/2011/relationships/chartStyle" Target="style61.xml"/></Relationships>
</file>

<file path=xl/charts/_rels/chart62.xml.rels><?xml version="1.0" encoding="UTF-8" standalone="yes"?>
<Relationships xmlns="http://schemas.openxmlformats.org/package/2006/relationships"><Relationship Id="rId2" Type="http://schemas.microsoft.com/office/2011/relationships/chartColorStyle" Target="colors62.xml"/><Relationship Id="rId1" Type="http://schemas.microsoft.com/office/2011/relationships/chartStyle" Target="style62.xml"/></Relationships>
</file>

<file path=xl/charts/_rels/chart63.xml.rels><?xml version="1.0" encoding="UTF-8" standalone="yes"?>
<Relationships xmlns="http://schemas.openxmlformats.org/package/2006/relationships"><Relationship Id="rId2" Type="http://schemas.microsoft.com/office/2011/relationships/chartColorStyle" Target="colors63.xml"/><Relationship Id="rId1" Type="http://schemas.microsoft.com/office/2011/relationships/chartStyle" Target="style63.xml"/></Relationships>
</file>

<file path=xl/charts/_rels/chart64.xml.rels><?xml version="1.0" encoding="UTF-8" standalone="yes"?>
<Relationships xmlns="http://schemas.openxmlformats.org/package/2006/relationships"><Relationship Id="rId2" Type="http://schemas.microsoft.com/office/2011/relationships/chartColorStyle" Target="colors64.xml"/><Relationship Id="rId1" Type="http://schemas.microsoft.com/office/2011/relationships/chartStyle" Target="style64.xml"/></Relationships>
</file>

<file path=xl/charts/_rels/chart6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65.xml"/><Relationship Id="rId1" Type="http://schemas.microsoft.com/office/2011/relationships/chartStyle" Target="style65.xml"/></Relationships>
</file>

<file path=xl/charts/_rels/chart6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66.xml"/><Relationship Id="rId1" Type="http://schemas.microsoft.com/office/2011/relationships/chartStyle" Target="style66.xml"/></Relationships>
</file>

<file path=xl/charts/_rels/chart6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67.xml"/><Relationship Id="rId1" Type="http://schemas.microsoft.com/office/2011/relationships/chartStyle" Target="style67.xml"/></Relationships>
</file>

<file path=xl/charts/_rels/chart6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68.xml"/><Relationship Id="rId1" Type="http://schemas.microsoft.com/office/2011/relationships/chartStyle" Target="style68.xml"/></Relationships>
</file>

<file path=xl/charts/_rels/chart6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7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.xml"/></Relationships>
</file>

<file path=xl/charts/_rels/chart7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.xml"/></Relationships>
</file>

<file path=xl/charts/_rels/chart7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.xml"/><Relationship Id="rId2" Type="http://schemas.microsoft.com/office/2011/relationships/chartColorStyle" Target="colors69.xml"/><Relationship Id="rId1" Type="http://schemas.microsoft.com/office/2011/relationships/chartStyle" Target="style69.xml"/></Relationships>
</file>

<file path=xl/charts/_rels/chart7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9.xml"/></Relationships>
</file>

<file path=xl/charts/_rels/chart7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0.xml"/></Relationships>
</file>

<file path=xl/charts/_rels/chart7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1.xml"/></Relationships>
</file>

<file path=xl/charts/_rels/chart7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2.xml"/><Relationship Id="rId2" Type="http://schemas.microsoft.com/office/2011/relationships/chartColorStyle" Target="colors70.xml"/><Relationship Id="rId1" Type="http://schemas.microsoft.com/office/2011/relationships/chartStyle" Target="style70.xml"/></Relationships>
</file>

<file path=xl/charts/_rels/chart7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3.xml"/></Relationships>
</file>

<file path=xl/charts/_rels/chart7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4.xml"/></Relationships>
</file>

<file path=xl/charts/_rels/chart7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5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8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71.xml"/><Relationship Id="rId1" Type="http://schemas.microsoft.com/office/2011/relationships/chartStyle" Target="style71.xml"/></Relationships>
</file>

<file path=xl/charts/_rels/chart81.xml.rels><?xml version="1.0" encoding="UTF-8" standalone="yes"?>
<Relationships xmlns="http://schemas.openxmlformats.org/package/2006/relationships"><Relationship Id="rId2" Type="http://schemas.microsoft.com/office/2011/relationships/chartColorStyle" Target="colors72.xml"/><Relationship Id="rId1" Type="http://schemas.microsoft.com/office/2011/relationships/chartStyle" Target="style72.xml"/></Relationships>
</file>

<file path=xl/charts/_rels/chart82.xml.rels><?xml version="1.0" encoding="UTF-8" standalone="yes"?>
<Relationships xmlns="http://schemas.openxmlformats.org/package/2006/relationships"><Relationship Id="rId2" Type="http://schemas.microsoft.com/office/2011/relationships/chartColorStyle" Target="colors73.xml"/><Relationship Id="rId1" Type="http://schemas.microsoft.com/office/2011/relationships/chartStyle" Target="style73.xml"/></Relationships>
</file>

<file path=xl/charts/_rels/chart8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74.xml"/><Relationship Id="rId1" Type="http://schemas.microsoft.com/office/2011/relationships/chartStyle" Target="style74.xml"/></Relationships>
</file>

<file path=xl/charts/_rels/chart84.xml.rels><?xml version="1.0" encoding="UTF-8" standalone="yes"?>
<Relationships xmlns="http://schemas.openxmlformats.org/package/2006/relationships"><Relationship Id="rId2" Type="http://schemas.microsoft.com/office/2011/relationships/chartColorStyle" Target="colors75.xml"/><Relationship Id="rId1" Type="http://schemas.microsoft.com/office/2011/relationships/chartStyle" Target="style75.xml"/></Relationships>
</file>

<file path=xl/charts/_rels/chart85.xml.rels><?xml version="1.0" encoding="UTF-8" standalone="yes"?>
<Relationships xmlns="http://schemas.openxmlformats.org/package/2006/relationships"><Relationship Id="rId2" Type="http://schemas.microsoft.com/office/2011/relationships/chartColorStyle" Target="colors76.xml"/><Relationship Id="rId1" Type="http://schemas.microsoft.com/office/2011/relationships/chartStyle" Target="style76.xml"/></Relationships>
</file>

<file path=xl/charts/_rels/chart86.xml.rels><?xml version="1.0" encoding="UTF-8" standalone="yes"?>
<Relationships xmlns="http://schemas.openxmlformats.org/package/2006/relationships"><Relationship Id="rId2" Type="http://schemas.microsoft.com/office/2011/relationships/chartColorStyle" Target="colors77.xml"/><Relationship Id="rId1" Type="http://schemas.microsoft.com/office/2011/relationships/chartStyle" Target="style77.xml"/></Relationships>
</file>

<file path=xl/charts/_rels/chart87.xml.rels><?xml version="1.0" encoding="UTF-8" standalone="yes"?>
<Relationships xmlns="http://schemas.openxmlformats.org/package/2006/relationships"><Relationship Id="rId2" Type="http://schemas.microsoft.com/office/2011/relationships/chartColorStyle" Target="colors78.xml"/><Relationship Id="rId1" Type="http://schemas.microsoft.com/office/2011/relationships/chartStyle" Target="style78.xml"/></Relationships>
</file>

<file path=xl/charts/_rels/chart88.xml.rels><?xml version="1.0" encoding="UTF-8" standalone="yes"?>
<Relationships xmlns="http://schemas.openxmlformats.org/package/2006/relationships"><Relationship Id="rId2" Type="http://schemas.microsoft.com/office/2011/relationships/chartColorStyle" Target="colors79.xml"/><Relationship Id="rId1" Type="http://schemas.microsoft.com/office/2011/relationships/chartStyle" Target="style79.xml"/></Relationships>
</file>

<file path=xl/charts/_rels/chart89.xml.rels><?xml version="1.0" encoding="UTF-8" standalone="yes"?>
<Relationships xmlns="http://schemas.openxmlformats.org/package/2006/relationships"><Relationship Id="rId2" Type="http://schemas.microsoft.com/office/2011/relationships/chartColorStyle" Target="colors80.xml"/><Relationship Id="rId1" Type="http://schemas.microsoft.com/office/2011/relationships/chartStyle" Target="style80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90.xml.rels><?xml version="1.0" encoding="UTF-8" standalone="yes"?>
<Relationships xmlns="http://schemas.openxmlformats.org/package/2006/relationships"><Relationship Id="rId2" Type="http://schemas.microsoft.com/office/2011/relationships/chartColorStyle" Target="colors81.xml"/><Relationship Id="rId1" Type="http://schemas.microsoft.com/office/2011/relationships/chartStyle" Target="style81.xml"/></Relationships>
</file>

<file path=xl/charts/_rels/chart91.xml.rels><?xml version="1.0" encoding="UTF-8" standalone="yes"?>
<Relationships xmlns="http://schemas.openxmlformats.org/package/2006/relationships"><Relationship Id="rId2" Type="http://schemas.microsoft.com/office/2011/relationships/chartColorStyle" Target="colors82.xml"/><Relationship Id="rId1" Type="http://schemas.microsoft.com/office/2011/relationships/chartStyle" Target="style82.xml"/></Relationships>
</file>

<file path=xl/charts/_rels/chart92.xml.rels><?xml version="1.0" encoding="UTF-8" standalone="yes"?>
<Relationships xmlns="http://schemas.openxmlformats.org/package/2006/relationships"><Relationship Id="rId2" Type="http://schemas.microsoft.com/office/2011/relationships/chartColorStyle" Target="colors83.xml"/><Relationship Id="rId1" Type="http://schemas.microsoft.com/office/2011/relationships/chartStyle" Target="style83.xml"/></Relationships>
</file>

<file path=xl/charts/_rels/chart93.xml.rels><?xml version="1.0" encoding="UTF-8" standalone="yes"?>
<Relationships xmlns="http://schemas.openxmlformats.org/package/2006/relationships"><Relationship Id="rId2" Type="http://schemas.microsoft.com/office/2011/relationships/chartColorStyle" Target="colors84.xml"/><Relationship Id="rId1" Type="http://schemas.microsoft.com/office/2011/relationships/chartStyle" Target="style84.xml"/></Relationships>
</file>

<file path=xl/charts/_rels/chart94.xml.rels><?xml version="1.0" encoding="UTF-8" standalone="yes"?>
<Relationships xmlns="http://schemas.openxmlformats.org/package/2006/relationships"><Relationship Id="rId2" Type="http://schemas.microsoft.com/office/2011/relationships/chartColorStyle" Target="colors85.xml"/><Relationship Id="rId1" Type="http://schemas.microsoft.com/office/2011/relationships/chartStyle" Target="style85.xml"/></Relationships>
</file>

<file path=xl/charts/_rels/chart95.xml.rels><?xml version="1.0" encoding="UTF-8" standalone="yes"?>
<Relationships xmlns="http://schemas.openxmlformats.org/package/2006/relationships"><Relationship Id="rId2" Type="http://schemas.microsoft.com/office/2011/relationships/chartColorStyle" Target="colors86.xml"/><Relationship Id="rId1" Type="http://schemas.microsoft.com/office/2011/relationships/chartStyle" Target="style86.xml"/></Relationships>
</file>

<file path=xl/charts/_rels/chart96.xml.rels><?xml version="1.0" encoding="UTF-8" standalone="yes"?>
<Relationships xmlns="http://schemas.openxmlformats.org/package/2006/relationships"><Relationship Id="rId2" Type="http://schemas.microsoft.com/office/2011/relationships/chartColorStyle" Target="colors87.xml"/><Relationship Id="rId1" Type="http://schemas.microsoft.com/office/2011/relationships/chartStyle" Target="style87.xml"/></Relationships>
</file>

<file path=xl/charts/_rels/chart97.xml.rels><?xml version="1.0" encoding="UTF-8" standalone="yes"?>
<Relationships xmlns="http://schemas.openxmlformats.org/package/2006/relationships"><Relationship Id="rId2" Type="http://schemas.microsoft.com/office/2011/relationships/chartColorStyle" Target="colors88.xml"/><Relationship Id="rId1" Type="http://schemas.microsoft.com/office/2011/relationships/chartStyle" Target="style88.xml"/></Relationships>
</file>

<file path=xl/charts/_rels/chart98.xml.rels><?xml version="1.0" encoding="UTF-8" standalone="yes"?>
<Relationships xmlns="http://schemas.openxmlformats.org/package/2006/relationships"><Relationship Id="rId2" Type="http://schemas.microsoft.com/office/2011/relationships/chartColorStyle" Target="colors89.xml"/><Relationship Id="rId1" Type="http://schemas.microsoft.com/office/2011/relationships/chartStyle" Target="style89.xml"/></Relationships>
</file>

<file path=xl/charts/_rels/chart99.xml.rels><?xml version="1.0" encoding="UTF-8" standalone="yes"?>
<Relationships xmlns="http://schemas.openxmlformats.org/package/2006/relationships"><Relationship Id="rId2" Type="http://schemas.microsoft.com/office/2011/relationships/chartColorStyle" Target="colors90.xml"/><Relationship Id="rId1" Type="http://schemas.microsoft.com/office/2011/relationships/chartStyle" Target="style90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Analysis!$L$5737:$Z$5737</c:f>
              <c:strCache>
                <c:ptCount val="15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  <c:pt idx="9">
                  <c:v>2Q17</c:v>
                </c:pt>
                <c:pt idx="10">
                  <c:v>3Q17</c:v>
                </c:pt>
                <c:pt idx="11">
                  <c:v>4Q17</c:v>
                </c:pt>
                <c:pt idx="12">
                  <c:v>1Q18</c:v>
                </c:pt>
                <c:pt idx="13">
                  <c:v>2Q18</c:v>
                </c:pt>
                <c:pt idx="14">
                  <c:v>3Q18</c:v>
                </c:pt>
              </c:strCache>
            </c:strRef>
          </c:cat>
          <c:val>
            <c:numRef>
              <c:f>Analysis!$L$5749:$Z$5749</c:f>
              <c:numCache>
                <c:formatCode>"$"#,##0.00_);\("$"#,##0.00\);"$"#,##0.00_);@_)</c:formatCode>
                <c:ptCount val="15"/>
                <c:pt idx="0">
                  <c:v>47.656368493222772</c:v>
                </c:pt>
                <c:pt idx="1">
                  <c:v>48.23527780217546</c:v>
                </c:pt>
                <c:pt idx="2">
                  <c:v>48.862772155780434</c:v>
                </c:pt>
                <c:pt idx="3">
                  <c:v>49.693582613786042</c:v>
                </c:pt>
                <c:pt idx="4">
                  <c:v>50.701720905012465</c:v>
                </c:pt>
                <c:pt idx="5">
                  <c:v>51.472549948491199</c:v>
                </c:pt>
                <c:pt idx="6">
                  <c:v>52.270152895614601</c:v>
                </c:pt>
                <c:pt idx="7">
                  <c:v>52.944294882616177</c:v>
                </c:pt>
                <c:pt idx="8">
                  <c:v>52.552534019827817</c:v>
                </c:pt>
                <c:pt idx="9">
                  <c:v>52.327447098702187</c:v>
                </c:pt>
                <c:pt idx="10">
                  <c:v>52.127658263347165</c:v>
                </c:pt>
                <c:pt idx="11">
                  <c:v>51.607836610798515</c:v>
                </c:pt>
                <c:pt idx="12">
                  <c:v>51.794936353494506</c:v>
                </c:pt>
                <c:pt idx="13">
                  <c:v>51.490464347646792</c:v>
                </c:pt>
                <c:pt idx="14">
                  <c:v>51.006573570392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31-4785-815D-3580BD2252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848656"/>
        <c:axId val="590849048"/>
      </c:lineChart>
      <c:catAx>
        <c:axId val="590848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90849048"/>
        <c:crosses val="autoZero"/>
        <c:auto val="1"/>
        <c:lblAlgn val="ctr"/>
        <c:lblOffset val="100"/>
        <c:noMultiLvlLbl val="0"/>
      </c:catAx>
      <c:valAx>
        <c:axId val="590849048"/>
        <c:scaling>
          <c:orientation val="minMax"/>
          <c:min val="0"/>
        </c:scaling>
        <c:delete val="0"/>
        <c:axPos val="l"/>
        <c:numFmt formatCode="&quot;$&quot;#,##0.00_);\(&quot;$&quot;#,##0.00\);&quot;$&quot;#,##0.00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9084865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5715</c:f>
              <c:strCache>
                <c:ptCount val="1"/>
                <c:pt idx="0">
                  <c:v>Consolidate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F$5702:$K$5702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Analysis!$F$5715:$K$5715</c:f>
              <c:numCache>
                <c:formatCode>#,##0_);\(#,##0\);#,##0_);@_)</c:formatCode>
                <c:ptCount val="6"/>
                <c:pt idx="0">
                  <c:v>12246.1</c:v>
                </c:pt>
                <c:pt idx="1">
                  <c:v>13083</c:v>
                </c:pt>
                <c:pt idx="2">
                  <c:v>13280</c:v>
                </c:pt>
                <c:pt idx="3">
                  <c:v>17089.7</c:v>
                </c:pt>
                <c:pt idx="4">
                  <c:v>12648.2</c:v>
                </c:pt>
                <c:pt idx="5">
                  <c:v>12679.2645597013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31-4785-815D-3580BD2252F8}"/>
            </c:ext>
          </c:extLst>
        </c:ser>
        <c:ser>
          <c:idx val="1"/>
          <c:order val="1"/>
          <c:tx>
            <c:strRef>
              <c:f>Analysis!$A$5716</c:f>
              <c:strCache>
                <c:ptCount val="1"/>
                <c:pt idx="0">
                  <c:v>W/o Wireles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F$5702:$K$5702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Analysis!$F$5716:$K$5716</c:f>
              <c:numCache>
                <c:formatCode>#,##0_);\(#,##0\);#,##0_);@_)</c:formatCode>
                <c:ptCount val="6"/>
                <c:pt idx="0">
                  <c:v>13357.597823226079</c:v>
                </c:pt>
                <c:pt idx="1">
                  <c:v>13484.50191630263</c:v>
                </c:pt>
                <c:pt idx="2">
                  <c:v>13483.545594423309</c:v>
                </c:pt>
                <c:pt idx="3">
                  <c:v>17174.120198020195</c:v>
                </c:pt>
                <c:pt idx="4">
                  <c:v>12610.334854581033</c:v>
                </c:pt>
                <c:pt idx="5">
                  <c:v>12356.9474638698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DF4-41BD-906D-DD601C8CAC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12701816"/>
        <c:axId val="912702600"/>
      </c:barChart>
      <c:catAx>
        <c:axId val="912701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12702600"/>
        <c:crosses val="autoZero"/>
        <c:auto val="1"/>
        <c:lblAlgn val="ctr"/>
        <c:lblOffset val="100"/>
        <c:noMultiLvlLbl val="0"/>
      </c:catAx>
      <c:valAx>
        <c:axId val="912702600"/>
        <c:scaling>
          <c:orientation val="minMax"/>
        </c:scaling>
        <c:delete val="1"/>
        <c:axPos val="l"/>
        <c:numFmt formatCode="#,##0_);\(#,##0\);#,##0_);@_)" sourceLinked="1"/>
        <c:majorTickMark val="none"/>
        <c:minorTickMark val="none"/>
        <c:tickLblPos val="nextTo"/>
        <c:crossAx val="9127018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213</c:f>
              <c:strCache>
                <c:ptCount val="1"/>
                <c:pt idx="0">
                  <c:v>TTM Free cash flow growth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213:$AK$213</c:f>
              <c:numCache>
                <c:formatCode>0.0%_);\(0.0%\);0.0%_);@_)</c:formatCode>
                <c:ptCount val="20"/>
                <c:pt idx="0">
                  <c:v>4.6372067648663418E-2</c:v>
                </c:pt>
                <c:pt idx="1">
                  <c:v>0.20008195881569502</c:v>
                </c:pt>
                <c:pt idx="2">
                  <c:v>0.19686162624821679</c:v>
                </c:pt>
                <c:pt idx="3">
                  <c:v>0.32524120759414887</c:v>
                </c:pt>
                <c:pt idx="4">
                  <c:v>0.4894681960375391</c:v>
                </c:pt>
                <c:pt idx="5">
                  <c:v>0.19754140344886451</c:v>
                </c:pt>
                <c:pt idx="6">
                  <c:v>2.9717918156535461E-2</c:v>
                </c:pt>
                <c:pt idx="7">
                  <c:v>4.853608893064032E-2</c:v>
                </c:pt>
                <c:pt idx="8">
                  <c:v>-0.15100812097451699</c:v>
                </c:pt>
                <c:pt idx="9">
                  <c:v>-1.2902765896777857E-2</c:v>
                </c:pt>
                <c:pt idx="10">
                  <c:v>8.5268925071378954E-2</c:v>
                </c:pt>
                <c:pt idx="11">
                  <c:v>-8.5112737046438847E-3</c:v>
                </c:pt>
                <c:pt idx="12">
                  <c:v>0.25628762266017979</c:v>
                </c:pt>
                <c:pt idx="13">
                  <c:v>1.5389615079078434E-2</c:v>
                </c:pt>
                <c:pt idx="14">
                  <c:v>6.7057736063708795E-2</c:v>
                </c:pt>
                <c:pt idx="15">
                  <c:v>0.28695030120481935</c:v>
                </c:pt>
                <c:pt idx="16">
                  <c:v>8.7541844437151406E-2</c:v>
                </c:pt>
                <c:pt idx="17">
                  <c:v>6.3178782512215204E-2</c:v>
                </c:pt>
                <c:pt idx="18">
                  <c:v>6.2836923856040006E-3</c:v>
                </c:pt>
                <c:pt idx="19">
                  <c:v>-0.259960095256484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D3B-4708-9299-E2C83D346067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26957464"/>
        <c:axId val="926962952"/>
      </c:lineChart>
      <c:catAx>
        <c:axId val="926957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26962952"/>
        <c:crosses val="autoZero"/>
        <c:auto val="1"/>
        <c:lblAlgn val="ctr"/>
        <c:lblOffset val="100"/>
        <c:noMultiLvlLbl val="0"/>
      </c:catAx>
      <c:valAx>
        <c:axId val="926962952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92695746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238</c:f>
              <c:strCache>
                <c:ptCount val="1"/>
                <c:pt idx="0">
                  <c:v>Programming costs per sub growth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J$9:$AI$9</c:f>
              <c:strCache>
                <c:ptCount val="26"/>
                <c:pt idx="0">
                  <c:v>1Q16</c:v>
                </c:pt>
                <c:pt idx="1">
                  <c:v>2Q16</c:v>
                </c:pt>
                <c:pt idx="2">
                  <c:v>3Q16</c:v>
                </c:pt>
                <c:pt idx="3">
                  <c:v>4Q16</c:v>
                </c:pt>
                <c:pt idx="4">
                  <c:v>1Q17</c:v>
                </c:pt>
                <c:pt idx="5">
                  <c:v>2Q17</c:v>
                </c:pt>
                <c:pt idx="6">
                  <c:v>3Q17</c:v>
                </c:pt>
                <c:pt idx="7">
                  <c:v>4Q17</c:v>
                </c:pt>
                <c:pt idx="8">
                  <c:v>1Q18</c:v>
                </c:pt>
                <c:pt idx="9">
                  <c:v>2Q18</c:v>
                </c:pt>
                <c:pt idx="10">
                  <c:v>3Q18</c:v>
                </c:pt>
                <c:pt idx="11">
                  <c:v>4Q18</c:v>
                </c:pt>
                <c:pt idx="12">
                  <c:v>1Q19</c:v>
                </c:pt>
                <c:pt idx="13">
                  <c:v>2Q19</c:v>
                </c:pt>
                <c:pt idx="14">
                  <c:v>3Q19</c:v>
                </c:pt>
                <c:pt idx="15">
                  <c:v>4Q19</c:v>
                </c:pt>
                <c:pt idx="16">
                  <c:v>1Q20</c:v>
                </c:pt>
                <c:pt idx="17">
                  <c:v>2Q20</c:v>
                </c:pt>
                <c:pt idx="18">
                  <c:v>3Q20</c:v>
                </c:pt>
                <c:pt idx="19">
                  <c:v>4Q20</c:v>
                </c:pt>
                <c:pt idx="20">
                  <c:v>1Q21</c:v>
                </c:pt>
                <c:pt idx="21">
                  <c:v>2Q21</c:v>
                </c:pt>
                <c:pt idx="22">
                  <c:v>3Q21</c:v>
                </c:pt>
                <c:pt idx="23">
                  <c:v>4Q21</c:v>
                </c:pt>
                <c:pt idx="24">
                  <c:v>1Q22</c:v>
                </c:pt>
                <c:pt idx="25">
                  <c:v>2Q22</c:v>
                </c:pt>
              </c:strCache>
            </c:strRef>
          </c:cat>
          <c:val>
            <c:numRef>
              <c:f>'Earnings - Exhibits - old'!$N$238:$AI$238</c:f>
              <c:numCache>
                <c:formatCode>0.0%_);\(0.0%\);0.0%_);@_)</c:formatCode>
                <c:ptCount val="22"/>
                <c:pt idx="0">
                  <c:v>0.12487753669682644</c:v>
                </c:pt>
                <c:pt idx="1">
                  <c:v>0.11201326035744441</c:v>
                </c:pt>
                <c:pt idx="2">
                  <c:v>6.6657687419940714E-2</c:v>
                </c:pt>
                <c:pt idx="3">
                  <c:v>8.4317476915655609E-2</c:v>
                </c:pt>
                <c:pt idx="4">
                  <c:v>0.10911880690608933</c:v>
                </c:pt>
                <c:pt idx="5">
                  <c:v>7.0751353308605269E-2</c:v>
                </c:pt>
                <c:pt idx="6">
                  <c:v>3.6260120223647219E-2</c:v>
                </c:pt>
                <c:pt idx="7">
                  <c:v>9.9795512561892341E-2</c:v>
                </c:pt>
                <c:pt idx="8">
                  <c:v>2.6187535923481553E-2</c:v>
                </c:pt>
                <c:pt idx="9">
                  <c:v>7.9270310703897673E-2</c:v>
                </c:pt>
                <c:pt idx="10">
                  <c:v>5.009564134978528E-2</c:v>
                </c:pt>
                <c:pt idx="11">
                  <c:v>6.5821598432229678E-3</c:v>
                </c:pt>
                <c:pt idx="12">
                  <c:v>3.7278325614386487E-2</c:v>
                </c:pt>
                <c:pt idx="13">
                  <c:v>5.6545140181796238E-3</c:v>
                </c:pt>
                <c:pt idx="14">
                  <c:v>-4.1172299629543829E-3</c:v>
                </c:pt>
                <c:pt idx="15">
                  <c:v>0.15325872882751401</c:v>
                </c:pt>
                <c:pt idx="16">
                  <c:v>0.42461222568595547</c:v>
                </c:pt>
                <c:pt idx="17">
                  <c:v>0.44852007000816752</c:v>
                </c:pt>
                <c:pt idx="18">
                  <c:v>0.52004162076412652</c:v>
                </c:pt>
                <c:pt idx="19">
                  <c:v>0.27270213739305937</c:v>
                </c:pt>
                <c:pt idx="20">
                  <c:v>-1.3575749506030466E-2</c:v>
                </c:pt>
                <c:pt idx="21">
                  <c:v>8.037853232538694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EAD-4082-9261-02EA09B53C2A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26955504"/>
        <c:axId val="926957072"/>
      </c:lineChart>
      <c:catAx>
        <c:axId val="926955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6957072"/>
        <c:crosses val="autoZero"/>
        <c:auto val="1"/>
        <c:lblAlgn val="ctr"/>
        <c:lblOffset val="100"/>
        <c:noMultiLvlLbl val="0"/>
      </c:catAx>
      <c:valAx>
        <c:axId val="926957072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92695550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200</c:f>
              <c:strCache>
                <c:ptCount val="1"/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199:$AK$199</c:f>
              <c:numCache>
                <c:formatCode>0.0%_);\(0.0%\);0.0%_);@_)</c:formatCode>
                <c:ptCount val="20"/>
                <c:pt idx="0">
                  <c:v>0.28956847489373966</c:v>
                </c:pt>
                <c:pt idx="1">
                  <c:v>0.30383071324053579</c:v>
                </c:pt>
                <c:pt idx="2">
                  <c:v>0.2968237399343871</c:v>
                </c:pt>
                <c:pt idx="3">
                  <c:v>0.29219562219314688</c:v>
                </c:pt>
                <c:pt idx="4">
                  <c:v>0.31844074611861944</c:v>
                </c:pt>
                <c:pt idx="5">
                  <c:v>0.32452155782262271</c:v>
                </c:pt>
                <c:pt idx="6">
                  <c:v>0.31882059119543743</c:v>
                </c:pt>
                <c:pt idx="7">
                  <c:v>0.29706317346291994</c:v>
                </c:pt>
                <c:pt idx="8">
                  <c:v>0.30553572099665527</c:v>
                </c:pt>
                <c:pt idx="9">
                  <c:v>0.33426101623445076</c:v>
                </c:pt>
                <c:pt idx="10">
                  <c:v>0.29699984333385554</c:v>
                </c:pt>
                <c:pt idx="11">
                  <c:v>0.25934748087195036</c:v>
                </c:pt>
                <c:pt idx="12">
                  <c:v>0.30929275106601972</c:v>
                </c:pt>
                <c:pt idx="13">
                  <c:v>0.31275835493589293</c:v>
                </c:pt>
                <c:pt idx="14">
                  <c:v>0.29570584546324719</c:v>
                </c:pt>
                <c:pt idx="15">
                  <c:v>0.27727047964397561</c:v>
                </c:pt>
                <c:pt idx="16">
                  <c:v>0.29505659282190189</c:v>
                </c:pt>
                <c:pt idx="17">
                  <c:v>0.32742537313432835</c:v>
                </c:pt>
                <c:pt idx="18">
                  <c:v>0.31771129945395465</c:v>
                </c:pt>
                <c:pt idx="19">
                  <c:v>0.261848651479444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C8-419D-9FA6-9E688AB504FC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26252376"/>
        <c:axId val="926252768"/>
      </c:lineChart>
      <c:catAx>
        <c:axId val="9262523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26252768"/>
        <c:crosses val="autoZero"/>
        <c:auto val="1"/>
        <c:lblAlgn val="ctr"/>
        <c:lblOffset val="100"/>
        <c:noMultiLvlLbl val="0"/>
      </c:catAx>
      <c:valAx>
        <c:axId val="926252768"/>
        <c:scaling>
          <c:orientation val="minMax"/>
          <c:min val="0.25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92625237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114</c:f>
              <c:strCache>
                <c:ptCount val="1"/>
                <c:pt idx="0">
                  <c:v>Wireless net additions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114:$AK$114</c:f>
              <c:numCache>
                <c:formatCode>#,##0_);\(#,##0\);#,##0_);@_)</c:formatCode>
                <c:ptCount val="20"/>
                <c:pt idx="0">
                  <c:v>196</c:v>
                </c:pt>
                <c:pt idx="1">
                  <c:v>204</c:v>
                </c:pt>
                <c:pt idx="2">
                  <c:v>228</c:v>
                </c:pt>
                <c:pt idx="3">
                  <c:v>227</c:v>
                </c:pt>
                <c:pt idx="4">
                  <c:v>169</c:v>
                </c:pt>
                <c:pt idx="5">
                  <c:v>181</c:v>
                </c:pt>
                <c:pt idx="6">
                  <c:v>205</c:v>
                </c:pt>
                <c:pt idx="7">
                  <c:v>261</c:v>
                </c:pt>
                <c:pt idx="8">
                  <c:v>215</c:v>
                </c:pt>
                <c:pt idx="9">
                  <c:v>126</c:v>
                </c:pt>
                <c:pt idx="10">
                  <c:v>187</c:v>
                </c:pt>
                <c:pt idx="11">
                  <c:v>246</c:v>
                </c:pt>
                <c:pt idx="12">
                  <c:v>277</c:v>
                </c:pt>
                <c:pt idx="13">
                  <c:v>280</c:v>
                </c:pt>
                <c:pt idx="14">
                  <c:v>285</c:v>
                </c:pt>
                <c:pt idx="15">
                  <c:v>312</c:v>
                </c:pt>
                <c:pt idx="16">
                  <c:v>318</c:v>
                </c:pt>
                <c:pt idx="17">
                  <c:v>317</c:v>
                </c:pt>
                <c:pt idx="18">
                  <c:v>333</c:v>
                </c:pt>
                <c:pt idx="19">
                  <c:v>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DF-465C-89F1-B0C68D7E1A78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26961384"/>
        <c:axId val="926955896"/>
      </c:lineChart>
      <c:catAx>
        <c:axId val="9269613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26955896"/>
        <c:crosses val="autoZero"/>
        <c:auto val="1"/>
        <c:lblAlgn val="ctr"/>
        <c:lblOffset val="100"/>
        <c:noMultiLvlLbl val="0"/>
      </c:catAx>
      <c:valAx>
        <c:axId val="926955896"/>
        <c:scaling>
          <c:orientation val="minMax"/>
        </c:scaling>
        <c:delete val="1"/>
        <c:axPos val="l"/>
        <c:numFmt formatCode="#,##0_);\(#,##0\);#,##0_);@_)" sourceLinked="1"/>
        <c:majorTickMark val="none"/>
        <c:minorTickMark val="none"/>
        <c:tickLblPos val="nextTo"/>
        <c:crossAx val="92696138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111</c:f>
              <c:strCache>
                <c:ptCount val="1"/>
                <c:pt idx="0">
                  <c:v>EBITDA losse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N$9:$AI$9</c:f>
              <c:strCache>
                <c:ptCount val="22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  <c:pt idx="16">
                  <c:v>1Q21</c:v>
                </c:pt>
                <c:pt idx="17">
                  <c:v>2Q21</c:v>
                </c:pt>
                <c:pt idx="18">
                  <c:v>3Q21</c:v>
                </c:pt>
                <c:pt idx="19">
                  <c:v>4Q21</c:v>
                </c:pt>
                <c:pt idx="20">
                  <c:v>1Q22</c:v>
                </c:pt>
                <c:pt idx="21">
                  <c:v>2Q22</c:v>
                </c:pt>
              </c:strCache>
            </c:strRef>
          </c:cat>
          <c:val>
            <c:numRef>
              <c:f>'Earnings - Exhibits - old'!$N$111:$AI$111</c:f>
              <c:numCache>
                <c:formatCode>#,##0_);\(#,##0\)</c:formatCode>
                <c:ptCount val="22"/>
                <c:pt idx="0">
                  <c:v>-102.7</c:v>
                </c:pt>
                <c:pt idx="1">
                  <c:v>-109.8996900529913</c:v>
                </c:pt>
                <c:pt idx="2">
                  <c:v>-123.83693312583058</c:v>
                </c:pt>
                <c:pt idx="3">
                  <c:v>-176</c:v>
                </c:pt>
                <c:pt idx="4">
                  <c:v>-189</c:v>
                </c:pt>
                <c:pt idx="5">
                  <c:v>-185</c:v>
                </c:pt>
                <c:pt idx="6">
                  <c:v>-178</c:v>
                </c:pt>
                <c:pt idx="7">
                  <c:v>-191</c:v>
                </c:pt>
                <c:pt idx="8">
                  <c:v>-109</c:v>
                </c:pt>
                <c:pt idx="9">
                  <c:v>-88</c:v>
                </c:pt>
                <c:pt idx="10">
                  <c:v>-94</c:v>
                </c:pt>
                <c:pt idx="11">
                  <c:v>-116</c:v>
                </c:pt>
                <c:pt idx="12">
                  <c:v>-59</c:v>
                </c:pt>
                <c:pt idx="13">
                  <c:v>-37</c:v>
                </c:pt>
                <c:pt idx="14">
                  <c:v>-50</c:v>
                </c:pt>
                <c:pt idx="15">
                  <c:v>-60</c:v>
                </c:pt>
                <c:pt idx="16">
                  <c:v>6</c:v>
                </c:pt>
                <c:pt idx="17">
                  <c:v>68</c:v>
                </c:pt>
                <c:pt idx="18">
                  <c:v>51</c:v>
                </c:pt>
                <c:pt idx="19">
                  <c:v>32</c:v>
                </c:pt>
                <c:pt idx="20">
                  <c:v>66.656093890766329</c:v>
                </c:pt>
                <c:pt idx="21">
                  <c:v>96.3329212590715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24F-4E58-8C70-771FCC9F77EC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26960600"/>
        <c:axId val="926963736"/>
      </c:lineChart>
      <c:catAx>
        <c:axId val="9269606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6963736"/>
        <c:crosses val="autoZero"/>
        <c:auto val="1"/>
        <c:lblAlgn val="ctr"/>
        <c:lblOffset val="100"/>
        <c:noMultiLvlLbl val="0"/>
      </c:catAx>
      <c:valAx>
        <c:axId val="926963736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92696060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114</c:f>
              <c:strCache>
                <c:ptCount val="1"/>
                <c:pt idx="0">
                  <c:v>Wireless net additions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N$9:$AI$9</c:f>
              <c:strCache>
                <c:ptCount val="22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  <c:pt idx="16">
                  <c:v>1Q21</c:v>
                </c:pt>
                <c:pt idx="17">
                  <c:v>2Q21</c:v>
                </c:pt>
                <c:pt idx="18">
                  <c:v>3Q21</c:v>
                </c:pt>
                <c:pt idx="19">
                  <c:v>4Q21</c:v>
                </c:pt>
                <c:pt idx="20">
                  <c:v>1Q22</c:v>
                </c:pt>
                <c:pt idx="21">
                  <c:v>2Q22</c:v>
                </c:pt>
              </c:strCache>
            </c:strRef>
          </c:cat>
          <c:val>
            <c:numRef>
              <c:f>'Earnings - Exhibits - old'!$N$114:$AI$114</c:f>
              <c:numCache>
                <c:formatCode>#,##0_);\(#,##0\);#,##0_);@_)</c:formatCode>
                <c:ptCount val="22"/>
                <c:pt idx="3">
                  <c:v>188</c:v>
                </c:pt>
                <c:pt idx="4">
                  <c:v>196</c:v>
                </c:pt>
                <c:pt idx="5">
                  <c:v>204</c:v>
                </c:pt>
                <c:pt idx="6">
                  <c:v>228</c:v>
                </c:pt>
                <c:pt idx="7">
                  <c:v>227</c:v>
                </c:pt>
                <c:pt idx="8">
                  <c:v>169</c:v>
                </c:pt>
                <c:pt idx="9">
                  <c:v>181</c:v>
                </c:pt>
                <c:pt idx="10">
                  <c:v>205</c:v>
                </c:pt>
                <c:pt idx="11">
                  <c:v>261</c:v>
                </c:pt>
                <c:pt idx="12">
                  <c:v>215</c:v>
                </c:pt>
                <c:pt idx="13">
                  <c:v>126</c:v>
                </c:pt>
                <c:pt idx="14">
                  <c:v>187</c:v>
                </c:pt>
                <c:pt idx="15">
                  <c:v>246</c:v>
                </c:pt>
                <c:pt idx="16">
                  <c:v>277</c:v>
                </c:pt>
                <c:pt idx="17">
                  <c:v>280</c:v>
                </c:pt>
                <c:pt idx="18">
                  <c:v>285</c:v>
                </c:pt>
                <c:pt idx="19">
                  <c:v>312</c:v>
                </c:pt>
                <c:pt idx="20">
                  <c:v>318</c:v>
                </c:pt>
                <c:pt idx="21">
                  <c:v>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FAB-4B18-9BC7-C305F1CB3EE7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26968048"/>
        <c:axId val="926966872"/>
      </c:lineChart>
      <c:catAx>
        <c:axId val="92696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26966872"/>
        <c:crosses val="autoZero"/>
        <c:auto val="1"/>
        <c:lblAlgn val="ctr"/>
        <c:lblOffset val="100"/>
        <c:noMultiLvlLbl val="0"/>
      </c:catAx>
      <c:valAx>
        <c:axId val="926966872"/>
        <c:scaling>
          <c:orientation val="minMax"/>
        </c:scaling>
        <c:delete val="1"/>
        <c:axPos val="l"/>
        <c:numFmt formatCode="#,##0_);\(#,##0\);#,##0_);@_)" sourceLinked="1"/>
        <c:majorTickMark val="none"/>
        <c:minorTickMark val="none"/>
        <c:tickLblPos val="nextTo"/>
        <c:crossAx val="9269680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112</c:f>
              <c:strCache>
                <c:ptCount val="1"/>
                <c:pt idx="0">
                  <c:v>EBITDA growth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N$9:$AI$9</c:f>
              <c:strCache>
                <c:ptCount val="22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  <c:pt idx="16">
                  <c:v>1Q21</c:v>
                </c:pt>
                <c:pt idx="17">
                  <c:v>2Q21</c:v>
                </c:pt>
                <c:pt idx="18">
                  <c:v>3Q21</c:v>
                </c:pt>
                <c:pt idx="19">
                  <c:v>4Q21</c:v>
                </c:pt>
                <c:pt idx="20">
                  <c:v>1Q22</c:v>
                </c:pt>
                <c:pt idx="21">
                  <c:v>2Q22</c:v>
                </c:pt>
              </c:strCache>
            </c:strRef>
          </c:cat>
          <c:val>
            <c:numRef>
              <c:f>'Earnings - Exhibits - old'!$N$112:$AI$112</c:f>
              <c:numCache>
                <c:formatCode>0.0%_);\(0.0%\);0.0%_);@_)</c:formatCode>
                <c:ptCount val="22"/>
                <c:pt idx="4">
                  <c:v>0.84031158714703014</c:v>
                </c:pt>
                <c:pt idx="5">
                  <c:v>0.68335324613560711</c:v>
                </c:pt>
                <c:pt idx="6">
                  <c:v>0.43737409758956458</c:v>
                </c:pt>
                <c:pt idx="7">
                  <c:v>8.5227272727272707E-2</c:v>
                </c:pt>
                <c:pt idx="8">
                  <c:v>-0.42328042328042326</c:v>
                </c:pt>
                <c:pt idx="9">
                  <c:v>-0.5243243243243243</c:v>
                </c:pt>
                <c:pt idx="10">
                  <c:v>-0.4719101123595506</c:v>
                </c:pt>
                <c:pt idx="11">
                  <c:v>-0.39267015706806285</c:v>
                </c:pt>
                <c:pt idx="12">
                  <c:v>-0.45871559633027525</c:v>
                </c:pt>
                <c:pt idx="13">
                  <c:v>-0.57954545454545459</c:v>
                </c:pt>
                <c:pt idx="14">
                  <c:v>-0.46808510638297873</c:v>
                </c:pt>
                <c:pt idx="15">
                  <c:v>-0.48275862068965514</c:v>
                </c:pt>
                <c:pt idx="16">
                  <c:v>-1.1016949152542372</c:v>
                </c:pt>
                <c:pt idx="17">
                  <c:v>-2.8378378378378377</c:v>
                </c:pt>
                <c:pt idx="18">
                  <c:v>-2.02</c:v>
                </c:pt>
                <c:pt idx="19">
                  <c:v>-1.5333333333333332</c:v>
                </c:pt>
                <c:pt idx="20">
                  <c:v>10.109348981794389</c:v>
                </c:pt>
                <c:pt idx="21">
                  <c:v>0.41666060675105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2B-45A2-8480-DA57B3E2CE76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26968832"/>
        <c:axId val="926969224"/>
      </c:lineChart>
      <c:catAx>
        <c:axId val="926968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6969224"/>
        <c:crosses val="autoZero"/>
        <c:auto val="1"/>
        <c:lblAlgn val="ctr"/>
        <c:lblOffset val="100"/>
        <c:noMultiLvlLbl val="0"/>
      </c:catAx>
      <c:valAx>
        <c:axId val="926969224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92696883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171</c:f>
              <c:strCache>
                <c:ptCount val="1"/>
                <c:pt idx="0">
                  <c:v>Organic Revenue growth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171:$AK$171</c:f>
              <c:numCache>
                <c:formatCode>0.0%_);\(0.0%\);0.0%_);@_)</c:formatCode>
                <c:ptCount val="20"/>
                <c:pt idx="0">
                  <c:v>4.3397396156230623E-2</c:v>
                </c:pt>
                <c:pt idx="1">
                  <c:v>4.1962421711899789E-2</c:v>
                </c:pt>
                <c:pt idx="2">
                  <c:v>3.7772925764192139E-2</c:v>
                </c:pt>
                <c:pt idx="3">
                  <c:v>5.6163230963399244E-2</c:v>
                </c:pt>
                <c:pt idx="4">
                  <c:v>1.8903993203058623E-2</c:v>
                </c:pt>
                <c:pt idx="5">
                  <c:v>2.3748939779474131E-2</c:v>
                </c:pt>
                <c:pt idx="6">
                  <c:v>9.3085106382978719E-3</c:v>
                </c:pt>
                <c:pt idx="7">
                  <c:v>1.4492753623188406E-2</c:v>
                </c:pt>
                <c:pt idx="8">
                  <c:v>-2.0247229326513214E-2</c:v>
                </c:pt>
                <c:pt idx="9">
                  <c:v>-0.12934898612593382</c:v>
                </c:pt>
                <c:pt idx="10">
                  <c:v>2.929483155471856E-3</c:v>
                </c:pt>
                <c:pt idx="11">
                  <c:v>-9.3262276360867903E-3</c:v>
                </c:pt>
                <c:pt idx="12">
                  <c:v>1.979591836734694E-2</c:v>
                </c:pt>
                <c:pt idx="13">
                  <c:v>0.14952653600528518</c:v>
                </c:pt>
                <c:pt idx="14">
                  <c:v>-6.9679474417678675E-3</c:v>
                </c:pt>
                <c:pt idx="15">
                  <c:v>-2.5143953934740882E-2</c:v>
                </c:pt>
                <c:pt idx="16">
                  <c:v>-4.5861997081509277E-3</c:v>
                </c:pt>
                <c:pt idx="17">
                  <c:v>-3.4534534534534533E-2</c:v>
                </c:pt>
                <c:pt idx="18">
                  <c:v>-1.6431924882629107E-3</c:v>
                </c:pt>
                <c:pt idx="19">
                  <c:v>-8.000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D61-46AC-866F-971D777351CB}"/>
            </c:ext>
          </c:extLst>
        </c:ser>
        <c:ser>
          <c:idx val="1"/>
          <c:order val="1"/>
          <c:tx>
            <c:strRef>
              <c:f>'Earnings - Exhibits - old'!$A$177</c:f>
              <c:strCache>
                <c:ptCount val="1"/>
                <c:pt idx="0">
                  <c:v>Organic EBITDA Growth</c:v>
                </c:pt>
              </c:strCache>
            </c:strRef>
          </c:tx>
          <c:spPr>
            <a:ln w="25400" cap="rnd">
              <a:solidFill>
                <a:srgbClr val="799085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177:$AK$177</c:f>
              <c:numCache>
                <c:formatCode>0.0%_);\(0.0%\);0.0%_);@_)</c:formatCode>
                <c:ptCount val="20"/>
                <c:pt idx="0">
                  <c:v>5.9681697612732093E-2</c:v>
                </c:pt>
                <c:pt idx="1">
                  <c:v>-0.17174177831912302</c:v>
                </c:pt>
                <c:pt idx="2">
                  <c:v>-0.18952618453865336</c:v>
                </c:pt>
                <c:pt idx="3">
                  <c:v>0.124</c:v>
                </c:pt>
                <c:pt idx="4">
                  <c:v>-0.113</c:v>
                </c:pt>
                <c:pt idx="5">
                  <c:v>0.19900000000000001</c:v>
                </c:pt>
                <c:pt idx="6">
                  <c:v>0.46</c:v>
                </c:pt>
                <c:pt idx="7">
                  <c:v>0.46</c:v>
                </c:pt>
                <c:pt idx="8">
                  <c:v>-0.153</c:v>
                </c:pt>
                <c:pt idx="9">
                  <c:v>2.6773761713521083E-3</c:v>
                </c:pt>
                <c:pt idx="10">
                  <c:v>-0.45387062566277836</c:v>
                </c:pt>
                <c:pt idx="11">
                  <c:v>-0.82360406091370564</c:v>
                </c:pt>
                <c:pt idx="12">
                  <c:v>-0.39534883720930236</c:v>
                </c:pt>
                <c:pt idx="13">
                  <c:v>-0.32391304347826066</c:v>
                </c:pt>
                <c:pt idx="14">
                  <c:v>0.76225045372050815</c:v>
                </c:pt>
                <c:pt idx="15">
                  <c:v>1.8819875776397517</c:v>
                </c:pt>
                <c:pt idx="16">
                  <c:v>0.71404958677685904</c:v>
                </c:pt>
                <c:pt idx="17">
                  <c:v>0.70693069306930689</c:v>
                </c:pt>
                <c:pt idx="18">
                  <c:v>-0.15560916767189381</c:v>
                </c:pt>
                <c:pt idx="19">
                  <c:v>-0.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D61-46AC-866F-971D777351CB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26967264"/>
        <c:axId val="926966480"/>
      </c:lineChart>
      <c:catAx>
        <c:axId val="9269672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26966480"/>
        <c:crosses val="autoZero"/>
        <c:auto val="1"/>
        <c:lblAlgn val="ctr"/>
        <c:lblOffset val="100"/>
        <c:noMultiLvlLbl val="0"/>
      </c:catAx>
      <c:valAx>
        <c:axId val="926966480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92696726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197</c:f>
              <c:strCache>
                <c:ptCount val="1"/>
                <c:pt idx="0">
                  <c:v>Total revenue growth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181:$AK$181</c:f>
              <c:numCache>
                <c:formatCode>#,##0_);\(#,##0\)</c:formatCode>
                <c:ptCount val="20"/>
                <c:pt idx="5">
                  <c:v>292</c:v>
                </c:pt>
                <c:pt idx="6">
                  <c:v>-233</c:v>
                </c:pt>
                <c:pt idx="7">
                  <c:v>-320</c:v>
                </c:pt>
                <c:pt idx="8">
                  <c:v>218</c:v>
                </c:pt>
                <c:pt idx="9">
                  <c:v>-300</c:v>
                </c:pt>
                <c:pt idx="10">
                  <c:v>-222</c:v>
                </c:pt>
                <c:pt idx="11">
                  <c:v>-56</c:v>
                </c:pt>
                <c:pt idx="12">
                  <c:v>230</c:v>
                </c:pt>
                <c:pt idx="13">
                  <c:v>196</c:v>
                </c:pt>
                <c:pt idx="14">
                  <c:v>-15</c:v>
                </c:pt>
                <c:pt idx="15">
                  <c:v>-197</c:v>
                </c:pt>
                <c:pt idx="16">
                  <c:v>-525</c:v>
                </c:pt>
                <c:pt idx="17">
                  <c:v>-532</c:v>
                </c:pt>
                <c:pt idx="18">
                  <c:v>-300</c:v>
                </c:pt>
                <c:pt idx="19">
                  <c:v>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4D-4346-BCA4-742E85574DE8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28217344"/>
        <c:axId val="928220088"/>
      </c:lineChart>
      <c:catAx>
        <c:axId val="9282173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28220088"/>
        <c:crosses val="autoZero"/>
        <c:auto val="1"/>
        <c:lblAlgn val="ctr"/>
        <c:lblOffset val="100"/>
        <c:noMultiLvlLbl val="0"/>
      </c:catAx>
      <c:valAx>
        <c:axId val="928220088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92821734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200</c:f>
              <c:strCache>
                <c:ptCount val="1"/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J$9:$AI$9</c:f>
              <c:strCache>
                <c:ptCount val="26"/>
                <c:pt idx="0">
                  <c:v>1Q16</c:v>
                </c:pt>
                <c:pt idx="1">
                  <c:v>2Q16</c:v>
                </c:pt>
                <c:pt idx="2">
                  <c:v>3Q16</c:v>
                </c:pt>
                <c:pt idx="3">
                  <c:v>4Q16</c:v>
                </c:pt>
                <c:pt idx="4">
                  <c:v>1Q17</c:v>
                </c:pt>
                <c:pt idx="5">
                  <c:v>2Q17</c:v>
                </c:pt>
                <c:pt idx="6">
                  <c:v>3Q17</c:v>
                </c:pt>
                <c:pt idx="7">
                  <c:v>4Q17</c:v>
                </c:pt>
                <c:pt idx="8">
                  <c:v>1Q18</c:v>
                </c:pt>
                <c:pt idx="9">
                  <c:v>2Q18</c:v>
                </c:pt>
                <c:pt idx="10">
                  <c:v>3Q18</c:v>
                </c:pt>
                <c:pt idx="11">
                  <c:v>4Q18</c:v>
                </c:pt>
                <c:pt idx="12">
                  <c:v>1Q19</c:v>
                </c:pt>
                <c:pt idx="13">
                  <c:v>2Q19</c:v>
                </c:pt>
                <c:pt idx="14">
                  <c:v>3Q19</c:v>
                </c:pt>
                <c:pt idx="15">
                  <c:v>4Q19</c:v>
                </c:pt>
                <c:pt idx="16">
                  <c:v>1Q20</c:v>
                </c:pt>
                <c:pt idx="17">
                  <c:v>2Q20</c:v>
                </c:pt>
                <c:pt idx="18">
                  <c:v>3Q20</c:v>
                </c:pt>
                <c:pt idx="19">
                  <c:v>4Q20</c:v>
                </c:pt>
                <c:pt idx="20">
                  <c:v>1Q21</c:v>
                </c:pt>
                <c:pt idx="21">
                  <c:v>2Q21</c:v>
                </c:pt>
                <c:pt idx="22">
                  <c:v>3Q21</c:v>
                </c:pt>
                <c:pt idx="23">
                  <c:v>4Q21</c:v>
                </c:pt>
                <c:pt idx="24">
                  <c:v>1Q22</c:v>
                </c:pt>
                <c:pt idx="25">
                  <c:v>2Q22</c:v>
                </c:pt>
              </c:strCache>
            </c:strRef>
          </c:cat>
          <c:val>
            <c:numRef>
              <c:f>'Earnings - Exhibits - old'!$N$176:$AI$176</c:f>
              <c:numCache>
                <c:formatCode>0.0%_);\(0.0%\);0.0%_);@_)</c:formatCode>
                <c:ptCount val="22"/>
                <c:pt idx="0">
                  <c:v>0.15652784277023865</c:v>
                </c:pt>
                <c:pt idx="1">
                  <c:v>0.17172167707404104</c:v>
                </c:pt>
                <c:pt idx="2">
                  <c:v>0.17505422993492409</c:v>
                </c:pt>
                <c:pt idx="3">
                  <c:v>0.14311926605504588</c:v>
                </c:pt>
                <c:pt idx="4">
                  <c:v>0.15824915824915825</c:v>
                </c:pt>
                <c:pt idx="5">
                  <c:v>0.13624524143458225</c:v>
                </c:pt>
                <c:pt idx="6">
                  <c:v>0.1367557332211235</c:v>
                </c:pt>
                <c:pt idx="7">
                  <c:v>0.15236008763194583</c:v>
                </c:pt>
                <c:pt idx="8">
                  <c:v>0.13821138211382114</c:v>
                </c:pt>
                <c:pt idx="9">
                  <c:v>0.15990057995028997</c:v>
                </c:pt>
                <c:pt idx="10">
                  <c:v>0.19740887132191481</c:v>
                </c:pt>
                <c:pt idx="11">
                  <c:v>0.15178571428571427</c:v>
                </c:pt>
                <c:pt idx="12">
                  <c:v>0.1372634326734827</c:v>
                </c:pt>
                <c:pt idx="13">
                  <c:v>0.18362343711694043</c:v>
                </c:pt>
                <c:pt idx="14">
                  <c:v>0.10744836219486752</c:v>
                </c:pt>
                <c:pt idx="15">
                  <c:v>2.6705091258405381E-2</c:v>
                </c:pt>
                <c:pt idx="16">
                  <c:v>7.2843706223734234E-2</c:v>
                </c:pt>
                <c:pt idx="17">
                  <c:v>0.10724137931034486</c:v>
                </c:pt>
                <c:pt idx="18">
                  <c:v>0.19466720128307938</c:v>
                </c:pt>
                <c:pt idx="19">
                  <c:v>9.1356566253199448E-2</c:v>
                </c:pt>
                <c:pt idx="20">
                  <c:v>0.13030366492146592</c:v>
                </c:pt>
                <c:pt idx="21">
                  <c:v>0.19151299711175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C42-4D7C-A305-2A2681D085AB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28209112"/>
        <c:axId val="928213816"/>
      </c:lineChart>
      <c:catAx>
        <c:axId val="9282091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8213816"/>
        <c:crosses val="autoZero"/>
        <c:auto val="1"/>
        <c:lblAlgn val="ctr"/>
        <c:lblOffset val="100"/>
        <c:noMultiLvlLbl val="0"/>
      </c:catAx>
      <c:valAx>
        <c:axId val="928213816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92820911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4095-4601-A0D5-40E7BFE05648}"/>
              </c:ext>
            </c:extLst>
          </c:dPt>
          <c:dPt>
            <c:idx val="2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4095-4601-A0D5-40E7BFE05648}"/>
              </c:ext>
            </c:extLst>
          </c:dPt>
          <c:cat>
            <c:strRef>
              <c:f>Analysis!$A$5771:$A$5773</c:f>
              <c:strCache>
                <c:ptCount val="3"/>
                <c:pt idx="0">
                  <c:v>Core business</c:v>
                </c:pt>
                <c:pt idx="1">
                  <c:v>MVNO</c:v>
                </c:pt>
                <c:pt idx="2">
                  <c:v>Target Price</c:v>
                </c:pt>
              </c:strCache>
            </c:strRef>
          </c:cat>
          <c:val>
            <c:numRef>
              <c:f>Analysis!$G$5771:$G$5773</c:f>
              <c:numCache>
                <c:formatCode>"$"#,##0_);\("$"#,##0\);"$"#,##0_);@_)</c:formatCode>
                <c:ptCount val="3"/>
                <c:pt idx="0" formatCode="General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BA-4647-B9BB-C679410922C3}"/>
            </c:ext>
          </c:extLst>
        </c:ser>
        <c:ser>
          <c:idx val="1"/>
          <c:order val="1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095-4601-A0D5-40E7BFE0564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5771:$A$5773</c:f>
              <c:strCache>
                <c:ptCount val="3"/>
                <c:pt idx="0">
                  <c:v>Core business</c:v>
                </c:pt>
                <c:pt idx="1">
                  <c:v>MVNO</c:v>
                </c:pt>
                <c:pt idx="2">
                  <c:v>Target Price</c:v>
                </c:pt>
              </c:strCache>
            </c:strRef>
          </c:cat>
          <c:val>
            <c:numRef>
              <c:f>Analysis!$H$5771:$H$5773</c:f>
              <c:numCache>
                <c:formatCode>"$"#,##0_);\("$"#,##0\);"$"#,##0_);@_)</c:formatCode>
                <c:ptCount val="3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BA-4647-B9BB-C679410922C3}"/>
            </c:ext>
          </c:extLst>
        </c:ser>
        <c:ser>
          <c:idx val="3"/>
          <c:order val="2"/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noFill/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4095-4601-A0D5-40E7BFE05648}"/>
              </c:ext>
            </c:extLst>
          </c:dPt>
          <c:dPt>
            <c:idx val="1"/>
            <c:invertIfNegative val="0"/>
            <c:bubble3D val="0"/>
            <c:spPr>
              <a:noFill/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4095-4601-A0D5-40E7BFE05648}"/>
              </c:ext>
            </c:extLst>
          </c:dPt>
          <c:dPt>
            <c:idx val="2"/>
            <c:invertIfNegative val="0"/>
            <c:bubble3D val="0"/>
            <c:spPr>
              <a:noFill/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4095-4601-A0D5-40E7BFE05648}"/>
              </c:ext>
            </c:extLst>
          </c:dPt>
          <c:dLbls>
            <c:dLbl>
              <c:idx val="0"/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095-4601-A0D5-40E7BFE05648}"/>
                </c:ext>
              </c:extLst>
            </c:dLbl>
            <c:dLbl>
              <c:idx val="2"/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095-4601-A0D5-40E7BFE0564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5771:$A$5773</c:f>
              <c:strCache>
                <c:ptCount val="3"/>
                <c:pt idx="0">
                  <c:v>Core business</c:v>
                </c:pt>
                <c:pt idx="1">
                  <c:v>MVNO</c:v>
                </c:pt>
                <c:pt idx="2">
                  <c:v>Target Price</c:v>
                </c:pt>
              </c:strCache>
            </c:strRef>
          </c:cat>
          <c:val>
            <c:numRef>
              <c:f>Analysis!$I$5771:$I$5773</c:f>
              <c:numCache>
                <c:formatCode>"$"#,##0_);\("$"#,##0\);"$"#,##0_);@_)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BBA-4647-B9BB-C679410922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02825424"/>
        <c:axId val="915126336"/>
      </c:barChart>
      <c:catAx>
        <c:axId val="602825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15126336"/>
        <c:crosses val="autoZero"/>
        <c:auto val="1"/>
        <c:lblAlgn val="ctr"/>
        <c:lblOffset val="100"/>
        <c:noMultiLvlLbl val="0"/>
      </c:catAx>
      <c:valAx>
        <c:axId val="915126336"/>
        <c:scaling>
          <c:orientation val="minMax"/>
          <c:max val="60"/>
        </c:scaling>
        <c:delete val="1"/>
        <c:axPos val="l"/>
        <c:numFmt formatCode="General" sourceLinked="1"/>
        <c:majorTickMark val="none"/>
        <c:minorTickMark val="none"/>
        <c:tickLblPos val="nextTo"/>
        <c:crossAx val="60282542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197</c:f>
              <c:strCache>
                <c:ptCount val="1"/>
                <c:pt idx="0">
                  <c:v>Total revenue growth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N$9:$AI$9</c:f>
              <c:strCache>
                <c:ptCount val="22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  <c:pt idx="16">
                  <c:v>1Q21</c:v>
                </c:pt>
                <c:pt idx="17">
                  <c:v>2Q21</c:v>
                </c:pt>
                <c:pt idx="18">
                  <c:v>3Q21</c:v>
                </c:pt>
                <c:pt idx="19">
                  <c:v>4Q21</c:v>
                </c:pt>
                <c:pt idx="20">
                  <c:v>1Q22</c:v>
                </c:pt>
                <c:pt idx="21">
                  <c:v>2Q22</c:v>
                </c:pt>
              </c:strCache>
            </c:strRef>
          </c:cat>
          <c:val>
            <c:numRef>
              <c:f>'Earnings - Exhibits - old'!$N$179:$AI$179</c:f>
              <c:numCache>
                <c:formatCode>#,##0_);\(#,##0\)</c:formatCode>
                <c:ptCount val="22"/>
                <c:pt idx="0">
                  <c:v>22423</c:v>
                </c:pt>
                <c:pt idx="1">
                  <c:v>22499</c:v>
                </c:pt>
                <c:pt idx="2">
                  <c:v>22660</c:v>
                </c:pt>
                <c:pt idx="3">
                  <c:v>22865</c:v>
                </c:pt>
                <c:pt idx="4">
                  <c:v>22903</c:v>
                </c:pt>
                <c:pt idx="5">
                  <c:v>23010</c:v>
                </c:pt>
                <c:pt idx="6">
                  <c:v>23436</c:v>
                </c:pt>
                <c:pt idx="7">
                  <c:v>23600</c:v>
                </c:pt>
                <c:pt idx="8">
                  <c:v>22998</c:v>
                </c:pt>
                <c:pt idx="9">
                  <c:v>23302</c:v>
                </c:pt>
                <c:pt idx="10">
                  <c:v>23203</c:v>
                </c:pt>
                <c:pt idx="11">
                  <c:v>23280</c:v>
                </c:pt>
                <c:pt idx="12">
                  <c:v>23216</c:v>
                </c:pt>
                <c:pt idx="13">
                  <c:v>23002</c:v>
                </c:pt>
                <c:pt idx="14">
                  <c:v>22981</c:v>
                </c:pt>
                <c:pt idx="15">
                  <c:v>23224</c:v>
                </c:pt>
                <c:pt idx="16">
                  <c:v>23446</c:v>
                </c:pt>
                <c:pt idx="17">
                  <c:v>23198</c:v>
                </c:pt>
                <c:pt idx="18">
                  <c:v>22966</c:v>
                </c:pt>
                <c:pt idx="19">
                  <c:v>23027</c:v>
                </c:pt>
                <c:pt idx="20">
                  <c:v>22921</c:v>
                </c:pt>
                <c:pt idx="21">
                  <c:v>22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CC-41AA-897B-CAE0E22854CE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28218912"/>
        <c:axId val="928211464"/>
      </c:lineChart>
      <c:catAx>
        <c:axId val="9282189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8211464"/>
        <c:crosses val="autoZero"/>
        <c:auto val="1"/>
        <c:lblAlgn val="ctr"/>
        <c:lblOffset val="100"/>
        <c:noMultiLvlLbl val="0"/>
      </c:catAx>
      <c:valAx>
        <c:axId val="928211464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92821891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902:$G$2902</c:f>
              <c:numCache>
                <c:formatCode>"$"#,##0_);\("$"#,##0\);"$"#,##0_);@_)</c:formatCode>
                <c:ptCount val="5"/>
                <c:pt idx="0">
                  <c:v>0</c:v>
                </c:pt>
                <c:pt idx="1">
                  <c:v>100</c:v>
                </c:pt>
                <c:pt idx="2">
                  <c:v>200</c:v>
                </c:pt>
                <c:pt idx="3">
                  <c:v>300</c:v>
                </c:pt>
                <c:pt idx="4">
                  <c:v>400</c:v>
                </c:pt>
              </c:numCache>
            </c:numRef>
          </c:cat>
          <c:val>
            <c:numRef>
              <c:f>Slides!$C$2903:$G$2903</c:f>
              <c:numCache>
                <c:formatCode>0.0%_);\(0.0%\);0.0%_);@_)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C8-48AF-BE77-AE1877B32A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28211072"/>
        <c:axId val="928217736"/>
      </c:barChart>
      <c:catAx>
        <c:axId val="92821107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Annual Revenue Synergies</a:t>
                </a:r>
              </a:p>
            </c:rich>
          </c:tx>
          <c:layout>
            <c:manualLayout>
              <c:xMode val="edge"/>
              <c:yMode val="edge"/>
              <c:x val="0.38175000000000003"/>
              <c:y val="0.9112037037037037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&quot;$&quot;#,##0_);\(&quot;$&quot;#,##0\);&quot;$&quot;#,##0_);@_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8217736"/>
        <c:crosses val="autoZero"/>
        <c:auto val="1"/>
        <c:lblAlgn val="ctr"/>
        <c:lblOffset val="100"/>
        <c:noMultiLvlLbl val="0"/>
      </c:catAx>
      <c:valAx>
        <c:axId val="928217736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92821107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906:$G$2906</c:f>
              <c:numCache>
                <c:formatCode>"$"#,##0_);\("$"#,##0\);"$"#,##0_);@_)</c:formatCode>
                <c:ptCount val="5"/>
                <c:pt idx="0">
                  <c:v>0</c:v>
                </c:pt>
                <c:pt idx="1">
                  <c:v>200</c:v>
                </c:pt>
                <c:pt idx="2">
                  <c:v>400</c:v>
                </c:pt>
                <c:pt idx="3">
                  <c:v>600</c:v>
                </c:pt>
                <c:pt idx="4">
                  <c:v>800</c:v>
                </c:pt>
              </c:numCache>
            </c:numRef>
          </c:cat>
          <c:val>
            <c:numRef>
              <c:f>Slides!$C$2907:$G$2907</c:f>
              <c:numCache>
                <c:formatCode>0.0%_);\(0.0%\);0.0%_);@_)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8E-470F-936A-01032086DB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28220872"/>
        <c:axId val="928211856"/>
      </c:barChart>
      <c:catAx>
        <c:axId val="92822087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Annual Cost Synergies</a:t>
                </a:r>
              </a:p>
            </c:rich>
          </c:tx>
          <c:layout>
            <c:manualLayout>
              <c:xMode val="edge"/>
              <c:yMode val="edge"/>
              <c:x val="0.38175000000000003"/>
              <c:y val="0.9112037037037037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&quot;$&quot;#,##0_);\(&quot;$&quot;#,##0\);&quot;$&quot;#,##0_);@_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8211856"/>
        <c:crosses val="autoZero"/>
        <c:auto val="1"/>
        <c:lblAlgn val="ctr"/>
        <c:lblOffset val="100"/>
        <c:noMultiLvlLbl val="0"/>
      </c:catAx>
      <c:valAx>
        <c:axId val="928211856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92822087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8C8A-4A57-86C6-49FFF9929F47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8C8A-4A57-86C6-49FFF9929F4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E$2836:$K$2836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Med. Term</c:v>
                </c:pt>
              </c:strCache>
            </c:strRef>
          </c:cat>
          <c:val>
            <c:numRef>
              <c:f>Slides!$E$2838:$K$2838</c:f>
              <c:numCache>
                <c:formatCode>0%_);\(0%\);0%_);@_)</c:formatCode>
                <c:ptCount val="7"/>
                <c:pt idx="0">
                  <c:v>0.38914110956683562</c:v>
                </c:pt>
                <c:pt idx="1">
                  <c:v>0.37582638363469945</c:v>
                </c:pt>
                <c:pt idx="2">
                  <c:v>0.3644829827687660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C8A-4A57-86C6-49FFF9929F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8209896"/>
        <c:axId val="928215384"/>
      </c:lineChart>
      <c:catAx>
        <c:axId val="9282098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8215384"/>
        <c:crosses val="autoZero"/>
        <c:auto val="1"/>
        <c:lblAlgn val="ctr"/>
        <c:lblOffset val="100"/>
        <c:noMultiLvlLbl val="0"/>
      </c:catAx>
      <c:valAx>
        <c:axId val="928215384"/>
        <c:scaling>
          <c:orientation val="minMax"/>
          <c:min val="0"/>
        </c:scaling>
        <c:delete val="0"/>
        <c:axPos val="l"/>
        <c:numFmt formatCode="0%_);\(0%\);0%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820989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1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55824930938053"/>
          <c:y val="4.9470905653989788E-2"/>
          <c:w val="0.86173941579338464"/>
          <c:h val="0.8584377817486708"/>
        </c:manualLayout>
      </c:layout>
      <c:lineChart>
        <c:grouping val="standard"/>
        <c:varyColors val="0"/>
        <c:ser>
          <c:idx val="0"/>
          <c:order val="0"/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H$2841:$O$2841</c:f>
              <c:numCache>
                <c:formatCode>General</c:formatCod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</c:numCache>
            </c:numRef>
          </c:cat>
          <c:val>
            <c:numRef>
              <c:f>Slides!$H$2842:$O$2842</c:f>
              <c:numCache>
                <c:formatCode>0%_);\(0%\);0%_);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25D-44C1-B8AF-72B60C690255}"/>
            </c:ext>
          </c:extLst>
        </c:ser>
        <c:ser>
          <c:idx val="1"/>
          <c:order val="1"/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H$2841:$O$2841</c:f>
              <c:numCache>
                <c:formatCode>General</c:formatCode>
                <c:ptCount val="8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</c:numCache>
            </c:numRef>
          </c:cat>
          <c:val>
            <c:numRef>
              <c:f>Slides!$H$2843:$O$2843</c:f>
              <c:numCache>
                <c:formatCode>0%_);\(0%\);0%_);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5D-44C1-B8AF-72B60C6902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8210288"/>
        <c:axId val="928212248"/>
      </c:lineChart>
      <c:catAx>
        <c:axId val="928210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8212248"/>
        <c:crosses val="autoZero"/>
        <c:auto val="1"/>
        <c:lblAlgn val="ctr"/>
        <c:lblOffset val="100"/>
        <c:noMultiLvlLbl val="0"/>
      </c:catAx>
      <c:valAx>
        <c:axId val="928212248"/>
        <c:scaling>
          <c:orientation val="minMax"/>
          <c:min val="0"/>
        </c:scaling>
        <c:delete val="0"/>
        <c:axPos val="l"/>
        <c:numFmt formatCode="0%_);\(0%\);0%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821028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B$2385</c:f>
              <c:strCache>
                <c:ptCount val="1"/>
                <c:pt idx="0">
                  <c:v>5,000 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384:$G$2384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2385:$G$2385</c:f>
              <c:numCache>
                <c:formatCode>0.0%</c:formatCode>
                <c:ptCount val="5"/>
                <c:pt idx="0">
                  <c:v>1.2405464218967488E-4</c:v>
                </c:pt>
                <c:pt idx="1">
                  <c:v>-1.0419833577101745E-2</c:v>
                </c:pt>
                <c:pt idx="2">
                  <c:v>7.52582936992785E-3</c:v>
                </c:pt>
                <c:pt idx="3">
                  <c:v>1.8609133312174286E-2</c:v>
                </c:pt>
                <c:pt idx="4">
                  <c:v>2.44586161783437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14-4B08-986A-303ECBD60543}"/>
            </c:ext>
          </c:extLst>
        </c:ser>
        <c:ser>
          <c:idx val="1"/>
          <c:order val="1"/>
          <c:tx>
            <c:strRef>
              <c:f>Slides!$B$2386</c:f>
              <c:strCache>
                <c:ptCount val="1"/>
                <c:pt idx="0">
                  <c:v>7,500 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384:$G$2384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2386:$G$2386</c:f>
              <c:numCache>
                <c:formatCode>0.0%</c:formatCode>
                <c:ptCount val="5"/>
                <c:pt idx="0">
                  <c:v>-3.5059271431785444E-3</c:v>
                </c:pt>
                <c:pt idx="1">
                  <c:v>-2.3636108233779596E-2</c:v>
                </c:pt>
                <c:pt idx="2">
                  <c:v>-1.183491195626718E-2</c:v>
                </c:pt>
                <c:pt idx="3">
                  <c:v>-9.1895401224362239E-4</c:v>
                </c:pt>
                <c:pt idx="4">
                  <c:v>5.270405856730775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14-4B08-986A-303ECBD60543}"/>
            </c:ext>
          </c:extLst>
        </c:ser>
        <c:ser>
          <c:idx val="2"/>
          <c:order val="2"/>
          <c:tx>
            <c:strRef>
              <c:f>Slides!$B$2387</c:f>
              <c:strCache>
                <c:ptCount val="1"/>
                <c:pt idx="0">
                  <c:v>10,000 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384:$G$2384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2387:$G$2387</c:f>
              <c:numCache>
                <c:formatCode>0.0%</c:formatCode>
                <c:ptCount val="5"/>
                <c:pt idx="0">
                  <c:v>-7.1624806648215023E-3</c:v>
                </c:pt>
                <c:pt idx="1">
                  <c:v>-3.6868862287336435E-2</c:v>
                </c:pt>
                <c:pt idx="2">
                  <c:v>-3.1099953389014723E-2</c:v>
                </c:pt>
                <c:pt idx="3">
                  <c:v>-2.0278238179734287E-2</c:v>
                </c:pt>
                <c:pt idx="4">
                  <c:v>-1.36902942506188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14-4B08-986A-303ECBD60543}"/>
            </c:ext>
          </c:extLst>
        </c:ser>
        <c:ser>
          <c:idx val="3"/>
          <c:order val="3"/>
          <c:tx>
            <c:strRef>
              <c:f>Slides!$B$2388</c:f>
              <c:strCache>
                <c:ptCount val="1"/>
                <c:pt idx="0">
                  <c:v>12,500 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384:$G$2384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2388:$G$2388</c:f>
              <c:numCache>
                <c:formatCode>0.0%</c:formatCode>
                <c:ptCount val="5"/>
                <c:pt idx="0">
                  <c:v>-1.0845898755141414E-2</c:v>
                </c:pt>
                <c:pt idx="1">
                  <c:v>-5.011853113401965E-2</c:v>
                </c:pt>
                <c:pt idx="2">
                  <c:v>-5.0269123752810674E-2</c:v>
                </c:pt>
                <c:pt idx="3">
                  <c:v>-3.946894926579092E-2</c:v>
                </c:pt>
                <c:pt idx="4">
                  <c:v>-3.24234534929693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914-4B08-986A-303ECBD60543}"/>
            </c:ext>
          </c:extLst>
        </c:ser>
        <c:ser>
          <c:idx val="4"/>
          <c:order val="4"/>
          <c:tx>
            <c:strRef>
              <c:f>Slides!$B$2389</c:f>
              <c:strCache>
                <c:ptCount val="1"/>
                <c:pt idx="0">
                  <c:v>15,000 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384:$G$2384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2389:$G$2389</c:f>
              <c:numCache>
                <c:formatCode>0.0%</c:formatCode>
                <c:ptCount val="5"/>
                <c:pt idx="0">
                  <c:v>-1.4556478565263542E-2</c:v>
                </c:pt>
                <c:pt idx="1">
                  <c:v>-6.3385565644288211E-2</c:v>
                </c:pt>
                <c:pt idx="2">
                  <c:v>-6.9342238569959136E-2</c:v>
                </c:pt>
                <c:pt idx="3">
                  <c:v>-5.8491310002964703E-2</c:v>
                </c:pt>
                <c:pt idx="4">
                  <c:v>-5.09289485502711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914-4B08-986A-303ECBD60543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28213032"/>
        <c:axId val="928219696"/>
      </c:lineChart>
      <c:catAx>
        <c:axId val="9282130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8219696"/>
        <c:crosses val="autoZero"/>
        <c:auto val="1"/>
        <c:lblAlgn val="ctr"/>
        <c:lblOffset val="100"/>
        <c:noMultiLvlLbl val="0"/>
      </c:catAx>
      <c:valAx>
        <c:axId val="928219696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92821303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412:$B$2415</c:f>
              <c:numCache>
                <c:formatCode>0.0\x_);\(0.0\x\);0.0\x_);@_)</c:formatCode>
                <c:ptCount val="4"/>
                <c:pt idx="0">
                  <c:v>2.2000000000000002</c:v>
                </c:pt>
                <c:pt idx="1">
                  <c:v>2.3000000000000003</c:v>
                </c:pt>
                <c:pt idx="2">
                  <c:v>2.4000000000000004</c:v>
                </c:pt>
                <c:pt idx="3">
                  <c:v>2.5000000000000004</c:v>
                </c:pt>
              </c:numCache>
            </c:numRef>
          </c:cat>
          <c:val>
            <c:numRef>
              <c:f>Slides!$H$2412:$H$2415</c:f>
              <c:numCache>
                <c:formatCode>0.0%_);\(0.0%\);0.0%_);@_)</c:formatCode>
                <c:ptCount val="4"/>
                <c:pt idx="0">
                  <c:v>0.18655064190602566</c:v>
                </c:pt>
                <c:pt idx="1">
                  <c:v>0.19222531440296908</c:v>
                </c:pt>
                <c:pt idx="2">
                  <c:v>0.19809198371036141</c:v>
                </c:pt>
                <c:pt idx="3">
                  <c:v>0.204162797035801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8B-423C-BDA5-F186875D34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28221264"/>
        <c:axId val="928214208"/>
      </c:barChart>
      <c:catAx>
        <c:axId val="92822126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Leverag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0.0\x_);\(0.0\x\);0.0\x_);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8214208"/>
        <c:crosses val="autoZero"/>
        <c:auto val="1"/>
        <c:lblAlgn val="ctr"/>
        <c:lblOffset val="100"/>
        <c:noMultiLvlLbl val="0"/>
      </c:catAx>
      <c:valAx>
        <c:axId val="928214208"/>
        <c:scaling>
          <c:orientation val="minMax"/>
          <c:min val="0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92822126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412:$B$2415</c:f>
              <c:numCache>
                <c:formatCode>0.0\x_);\(0.0\x\);0.0\x_);@_)</c:formatCode>
                <c:ptCount val="4"/>
                <c:pt idx="0">
                  <c:v>2.2000000000000002</c:v>
                </c:pt>
                <c:pt idx="1">
                  <c:v>2.3000000000000003</c:v>
                </c:pt>
                <c:pt idx="2">
                  <c:v>2.4000000000000004</c:v>
                </c:pt>
                <c:pt idx="3">
                  <c:v>2.5000000000000004</c:v>
                </c:pt>
              </c:numCache>
            </c:numRef>
          </c:cat>
          <c:val>
            <c:numRef>
              <c:f>Slides!$I$2412:$I$2415</c:f>
              <c:numCache>
                <c:formatCode>0.0%_);\(0.0%\);0.0%_);@_)</c:formatCode>
                <c:ptCount val="4"/>
                <c:pt idx="0">
                  <c:v>-1.8931433967237066E-2</c:v>
                </c:pt>
                <c:pt idx="1">
                  <c:v>4.7538117897543142E-3</c:v>
                </c:pt>
                <c:pt idx="2">
                  <c:v>2.9719126654511152E-2</c:v>
                </c:pt>
                <c:pt idx="3">
                  <c:v>5.607313510059652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8B-423C-BDA5-F186875D34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28215776"/>
        <c:axId val="928216168"/>
      </c:barChart>
      <c:catAx>
        <c:axId val="92821577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Leverag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0.0\x_);\(0.0\x\);0.0\x_);@_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8216168"/>
        <c:crosses val="autoZero"/>
        <c:auto val="1"/>
        <c:lblAlgn val="ctr"/>
        <c:lblOffset val="100"/>
        <c:noMultiLvlLbl val="0"/>
      </c:catAx>
      <c:valAx>
        <c:axId val="928216168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92821577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v>Italy</c:v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333:$L$2333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Slides!$C$2341:$L$2341</c:f>
              <c:numCache>
                <c:formatCode>0.0%_);\(0.0%\);0.0%_);@_)</c:formatCode>
                <c:ptCount val="10"/>
                <c:pt idx="0">
                  <c:v>1.976588490056197E-2</c:v>
                </c:pt>
                <c:pt idx="1">
                  <c:v>-8.3618571089126847E-3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3EC-4788-92F7-9301AD66C9DB}"/>
            </c:ext>
          </c:extLst>
        </c:ser>
        <c:ser>
          <c:idx val="1"/>
          <c:order val="1"/>
          <c:tx>
            <c:v>Germany</c:v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C$2333:$L$2333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Slides!$C$2342:$L$2342</c:f>
              <c:numCache>
                <c:formatCode>0.0%_);\(0.0%\);0.0%_);@_)</c:formatCode>
                <c:ptCount val="10"/>
                <c:pt idx="0">
                  <c:v>8.4727888049345168E-3</c:v>
                </c:pt>
                <c:pt idx="1">
                  <c:v>-3.3674612446452756E-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3EC-4788-92F7-9301AD66C9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8216952"/>
        <c:axId val="928222048"/>
      </c:lineChart>
      <c:catAx>
        <c:axId val="9282169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8222048"/>
        <c:crosses val="autoZero"/>
        <c:auto val="1"/>
        <c:lblAlgn val="ctr"/>
        <c:lblOffset val="100"/>
        <c:noMultiLvlLbl val="0"/>
      </c:catAx>
      <c:valAx>
        <c:axId val="928222048"/>
        <c:scaling>
          <c:orientation val="minMax"/>
        </c:scaling>
        <c:delete val="0"/>
        <c:axPos val="l"/>
        <c:numFmt formatCode="0.0%_);\(0.0%\);0.0%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821695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v>Italy</c:v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348:$L$234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Slides!$B$2358:$L$2358</c:f>
              <c:numCache>
                <c:formatCode>#,##0_);\(#,##0\);#,##0_);@_)</c:formatCode>
                <c:ptCount val="11"/>
                <c:pt idx="0">
                  <c:v>1571</c:v>
                </c:pt>
                <c:pt idx="1">
                  <c:v>1710.02</c:v>
                </c:pt>
                <c:pt idx="2">
                  <c:v>1656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F0-4C8B-8C23-B3AB917288CD}"/>
            </c:ext>
          </c:extLst>
        </c:ser>
        <c:ser>
          <c:idx val="1"/>
          <c:order val="1"/>
          <c:tx>
            <c:v>Germany</c:v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2348:$L$234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Slides!$B$2365:$L$2365</c:f>
              <c:numCache>
                <c:formatCode>#,##0_);\(#,##0\);#,##0_);@_)</c:formatCode>
                <c:ptCount val="11"/>
                <c:pt idx="0">
                  <c:v>873</c:v>
                </c:pt>
                <c:pt idx="1">
                  <c:v>977.28</c:v>
                </c:pt>
                <c:pt idx="2">
                  <c:v>1089.4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F0-4C8B-8C23-B3AB917288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8221656"/>
        <c:axId val="928222440"/>
      </c:lineChart>
      <c:catAx>
        <c:axId val="928221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8222440"/>
        <c:crosses val="autoZero"/>
        <c:auto val="1"/>
        <c:lblAlgn val="ctr"/>
        <c:lblOffset val="100"/>
        <c:noMultiLvlLbl val="0"/>
      </c:catAx>
      <c:valAx>
        <c:axId val="928222440"/>
        <c:scaling>
          <c:orientation val="minMax"/>
        </c:scaling>
        <c:delete val="0"/>
        <c:axPos val="l"/>
        <c:numFmt formatCode="#,##0_);\(#,##0\);#,##0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822165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5717</c:f>
              <c:strCache>
                <c:ptCount val="1"/>
                <c:pt idx="0">
                  <c:v>Consolidate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F$5702:$K$5702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Analysis!$F$5717:$K$5717</c:f>
              <c:numCache>
                <c:formatCode>"$"#,##0.00_);\("$"#,##0.00\);"$"#,##0.00_);@_)</c:formatCode>
                <c:ptCount val="6"/>
                <c:pt idx="0">
                  <c:v>2.671895264086062</c:v>
                </c:pt>
                <c:pt idx="1">
                  <c:v>2.8507813087148923</c:v>
                </c:pt>
                <c:pt idx="2">
                  <c:v>2.884416062113448</c:v>
                </c:pt>
                <c:pt idx="3">
                  <c:v>3.7312224750725393</c:v>
                </c:pt>
                <c:pt idx="4">
                  <c:v>2.8762001189838786</c:v>
                </c:pt>
                <c:pt idx="5">
                  <c:v>3.03940300236137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31-4785-815D-3580BD2252F8}"/>
            </c:ext>
          </c:extLst>
        </c:ser>
        <c:ser>
          <c:idx val="1"/>
          <c:order val="1"/>
          <c:tx>
            <c:strRef>
              <c:f>Analysis!$A$5718</c:f>
              <c:strCache>
                <c:ptCount val="1"/>
                <c:pt idx="0">
                  <c:v>W/o Wireles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F$5702:$K$5702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Analysis!$F$5718:$K$5718</c:f>
              <c:numCache>
                <c:formatCode>"$"#,##0.00_);\("$"#,##0.00\);"$"#,##0.00_);@_)</c:formatCode>
                <c:ptCount val="6"/>
                <c:pt idx="0">
                  <c:v>2.8573314499362188</c:v>
                </c:pt>
                <c:pt idx="1">
                  <c:v>2.9382684415138489</c:v>
                </c:pt>
                <c:pt idx="2">
                  <c:v>2.9286261661742179</c:v>
                </c:pt>
                <c:pt idx="3">
                  <c:v>3.7496540765753759</c:v>
                </c:pt>
                <c:pt idx="4">
                  <c:v>2.8675895865951295</c:v>
                </c:pt>
                <c:pt idx="5">
                  <c:v>2.9621389351775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DF4-41BD-906D-DD601C8CAC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15131040"/>
        <c:axId val="915130648"/>
      </c:barChart>
      <c:catAx>
        <c:axId val="9151310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15130648"/>
        <c:crosses val="autoZero"/>
        <c:auto val="1"/>
        <c:lblAlgn val="ctr"/>
        <c:lblOffset val="100"/>
        <c:noMultiLvlLbl val="0"/>
      </c:catAx>
      <c:valAx>
        <c:axId val="915130648"/>
        <c:scaling>
          <c:orientation val="minMax"/>
        </c:scaling>
        <c:delete val="1"/>
        <c:axPos val="l"/>
        <c:numFmt formatCode="&quot;$&quot;#,##0.00_);\(&quot;$&quot;#,##0.00\);&quot;$&quot;#,##0.00_);@_)" sourceLinked="1"/>
        <c:majorTickMark val="none"/>
        <c:minorTickMark val="none"/>
        <c:tickLblPos val="nextTo"/>
        <c:crossAx val="91513104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348:$L$234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Slides!$B$2360:$L$2360</c:f>
              <c:numCache>
                <c:formatCode>\€#,##0.00_);\(\€#,##0.00\);\€#,##0.00_);@_)</c:formatCode>
                <c:ptCount val="11"/>
                <c:pt idx="0">
                  <c:v>27.402182406787226</c:v>
                </c:pt>
                <c:pt idx="1">
                  <c:v>30.096660189800343</c:v>
                </c:pt>
                <c:pt idx="2">
                  <c:v>31.065012351223896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27-4A27-A390-2DDF4B9F00E3}"/>
            </c:ext>
          </c:extLst>
        </c:ser>
        <c:ser>
          <c:idx val="1"/>
          <c:order val="1"/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2348:$L$2348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Slides!$B$2367:$L$2367</c:f>
              <c:numCache>
                <c:formatCode>\€#,##0.00_);\(\€#,##0.00\);\€#,##0.00_);@_)</c:formatCode>
                <c:ptCount val="11"/>
                <c:pt idx="0">
                  <c:v>20.88476775564104</c:v>
                </c:pt>
                <c:pt idx="1">
                  <c:v>21.16204136784118</c:v>
                </c:pt>
                <c:pt idx="2">
                  <c:v>20.387379294857404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27-4A27-A390-2DDF4B9F00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8223224"/>
        <c:axId val="928223616"/>
      </c:lineChart>
      <c:catAx>
        <c:axId val="9282232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8223616"/>
        <c:crosses val="autoZero"/>
        <c:auto val="1"/>
        <c:lblAlgn val="ctr"/>
        <c:lblOffset val="100"/>
        <c:noMultiLvlLbl val="0"/>
      </c:catAx>
      <c:valAx>
        <c:axId val="928223616"/>
        <c:scaling>
          <c:orientation val="minMax"/>
        </c:scaling>
        <c:delete val="0"/>
        <c:axPos val="l"/>
        <c:numFmt formatCode="\€#,##0.00_);\(\€#,##0.00\);\€#,##0.00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822322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v>Italy</c:v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333:$L$2333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Slides!$B$2336:$L$2336</c:f>
              <c:numCache>
                <c:formatCode>\€#,##0.00_);\(\€#,##0.00\);\€#,##0.00_);@_)</c:formatCode>
                <c:ptCount val="11"/>
                <c:pt idx="0">
                  <c:v>43.575614449400852</c:v>
                </c:pt>
                <c:pt idx="1">
                  <c:v>44.436925029078978</c:v>
                </c:pt>
                <c:pt idx="2">
                  <c:v>44.065349811626355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EC5-45E8-93CF-73B74C1E2E2A}"/>
            </c:ext>
          </c:extLst>
        </c:ser>
        <c:ser>
          <c:idx val="0"/>
          <c:order val="1"/>
          <c:tx>
            <c:v>Germany</c:v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2333:$L$2333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Slides!$B$2337:$L$2337</c:f>
              <c:numCache>
                <c:formatCode>\€#,##0.00_);\(\€#,##0.00\);\€#,##0.00_);@_)</c:formatCode>
                <c:ptCount val="11"/>
                <c:pt idx="0">
                  <c:v>35.00782695318059</c:v>
                </c:pt>
                <c:pt idx="1">
                  <c:v>35.304440877474583</c:v>
                </c:pt>
                <c:pt idx="2">
                  <c:v>34.11557751328692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EC5-45E8-93CF-73B74C1E2E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8224400"/>
        <c:axId val="933818704"/>
      </c:lineChart>
      <c:catAx>
        <c:axId val="9282244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3818704"/>
        <c:crosses val="autoZero"/>
        <c:auto val="1"/>
        <c:lblAlgn val="ctr"/>
        <c:lblOffset val="100"/>
        <c:noMultiLvlLbl val="0"/>
      </c:catAx>
      <c:valAx>
        <c:axId val="933818704"/>
        <c:scaling>
          <c:orientation val="minMax"/>
        </c:scaling>
        <c:delete val="0"/>
        <c:axPos val="l"/>
        <c:numFmt formatCode="\€#,##0.00_);\(\€#,##0.00\);\€#,##0.00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822440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272</c:f>
              <c:strCache>
                <c:ptCount val="1"/>
                <c:pt idx="0">
                  <c:v>Broadband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301:$L$230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Slides!$B$2303:$L$2303</c:f>
              <c:numCache>
                <c:formatCode>#,##0_);\(#,##0\)</c:formatCode>
                <c:ptCount val="11"/>
                <c:pt idx="0">
                  <c:v>5127</c:v>
                </c:pt>
                <c:pt idx="1">
                  <c:v>5428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D5-4850-870C-61B861CA70DF}"/>
            </c:ext>
          </c:extLst>
        </c:ser>
        <c:ser>
          <c:idx val="1"/>
          <c:order val="1"/>
          <c:tx>
            <c:strRef>
              <c:f>Slides!$A$2274</c:f>
              <c:strCache>
                <c:ptCount val="1"/>
                <c:pt idx="0">
                  <c:v>Mobile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2301:$L$230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Slides!$B$2304:$L$2304</c:f>
              <c:numCache>
                <c:formatCode>#,##0_);\(#,##0\)</c:formatCode>
                <c:ptCount val="11"/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D5-4850-870C-61B861CA70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3819488"/>
        <c:axId val="933814392"/>
      </c:lineChart>
      <c:catAx>
        <c:axId val="9338194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3814392"/>
        <c:crosses val="autoZero"/>
        <c:auto val="1"/>
        <c:lblAlgn val="ctr"/>
        <c:lblOffset val="100"/>
        <c:noMultiLvlLbl val="0"/>
      </c:catAx>
      <c:valAx>
        <c:axId val="933814392"/>
        <c:scaling>
          <c:orientation val="minMax"/>
          <c:max val="12000"/>
        </c:scaling>
        <c:delete val="0"/>
        <c:axPos val="l"/>
        <c:numFmt formatCode="#,##0_);\(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381948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272</c:f>
              <c:strCache>
                <c:ptCount val="1"/>
                <c:pt idx="0">
                  <c:v>Broadband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301:$L$230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Slides!$B$2307:$L$2307</c:f>
              <c:numCache>
                <c:formatCode>0%_);\(0%\);0%_);@_)</c:formatCode>
                <c:ptCount val="11"/>
                <c:pt idx="0">
                  <c:v>0.48661731207289294</c:v>
                </c:pt>
                <c:pt idx="1">
                  <c:v>0.49643314432046826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CD-4A6D-B7A5-90E1B175178E}"/>
            </c:ext>
          </c:extLst>
        </c:ser>
        <c:ser>
          <c:idx val="1"/>
          <c:order val="1"/>
          <c:tx>
            <c:strRef>
              <c:f>Slides!$A$2274</c:f>
              <c:strCache>
                <c:ptCount val="1"/>
                <c:pt idx="0">
                  <c:v>Mobile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2301:$L$230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Slides!$B$2308:$L$2308</c:f>
              <c:numCache>
                <c:formatCode>0%_);\(0%\);0%_);@_)</c:formatCode>
                <c:ptCount val="11"/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CD-4A6D-B7A5-90E1B17517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3821056"/>
        <c:axId val="933816352"/>
      </c:lineChart>
      <c:catAx>
        <c:axId val="933821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3816352"/>
        <c:crosses val="autoZero"/>
        <c:auto val="1"/>
        <c:lblAlgn val="ctr"/>
        <c:lblOffset val="100"/>
        <c:noMultiLvlLbl val="0"/>
      </c:catAx>
      <c:valAx>
        <c:axId val="933816352"/>
        <c:scaling>
          <c:orientation val="minMax"/>
        </c:scaling>
        <c:delete val="0"/>
        <c:axPos val="l"/>
        <c:numFmt formatCode="0%_);\(0%\);0%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382105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2272</c:f>
              <c:strCache>
                <c:ptCount val="1"/>
                <c:pt idx="0">
                  <c:v>Broadban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2266:$I$2266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D$2289:$I$2289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73-4F3E-BEBF-C0421EDADF61}"/>
            </c:ext>
          </c:extLst>
        </c:ser>
        <c:ser>
          <c:idx val="1"/>
          <c:order val="1"/>
          <c:tx>
            <c:strRef>
              <c:f>Slides!$A$2274</c:f>
              <c:strCache>
                <c:ptCount val="1"/>
                <c:pt idx="0">
                  <c:v>Mobil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2266:$I$2266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D$2290:$I$2290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373-4F3E-BEBF-C0421EDADF61}"/>
            </c:ext>
          </c:extLst>
        </c:ser>
        <c:ser>
          <c:idx val="2"/>
          <c:order val="2"/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2266:$I$2266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D$2296:$I$2296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373-4F3E-BEBF-C0421EDADF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33818312"/>
        <c:axId val="933819880"/>
      </c:barChart>
      <c:catAx>
        <c:axId val="933818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3819880"/>
        <c:crosses val="autoZero"/>
        <c:auto val="1"/>
        <c:lblAlgn val="ctr"/>
        <c:lblOffset val="100"/>
        <c:noMultiLvlLbl val="0"/>
      </c:catAx>
      <c:valAx>
        <c:axId val="933819880"/>
        <c:scaling>
          <c:orientation val="minMax"/>
          <c:max val="45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93381831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v>FTTC</c:v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tx>
                <c:rich>
                  <a:bodyPr/>
                  <a:lstStyle/>
                  <a:p>
                    <a:fld id="{ED83BFCC-FF23-4455-A189-97E2764F8687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836A9CD9-6294-4932-9FCA-BC5E2C3AEDF9}" type="VALUE">
                      <a:rPr lang="en-US" baseline="0"/>
                      <a:pPr/>
                      <a:t>[VALUE]</a:t>
                    </a:fld>
                    <a:endParaRPr lang="en-US" baseline="0"/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B273-4227-9221-CF400D9AEA4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44323020-20B8-4BCC-8234-1C2B1E2BAC0F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B4D6C0DD-5D3C-40FD-8F96-28083543A8F4}" type="VALUE">
                      <a:rPr lang="en-US" baseline="0"/>
                      <a:pPr/>
                      <a:t>[VALUE]</a:t>
                    </a:fld>
                    <a:endParaRPr lang="en-US" baseline="0"/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B273-4227-9221-CF400D9AEA4B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3E6C566E-37B5-4675-ADB8-BB38CFADC227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00D669CA-14F2-4416-89F5-F20755B82A2E}" type="VALUE">
                      <a:rPr lang="en-US" baseline="0"/>
                      <a:pPr/>
                      <a:t>[VALUE]</a:t>
                    </a:fld>
                    <a:endParaRPr lang="en-US" baseline="0"/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B273-4227-9221-CF400D9AEA4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E3A7CE1B-095A-4F36-8693-3BD8BB0B49E0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D287786D-B367-44EF-8D4B-CB144BAE7D15}" type="VALUE">
                      <a:rPr lang="en-US" baseline="0"/>
                      <a:pPr/>
                      <a:t>[VALUE]</a:t>
                    </a:fld>
                    <a:endParaRPr lang="en-US" baseline="0"/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B273-4227-9221-CF400D9AEA4B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66F094DF-1D2F-4F9F-A2E3-999CE59B198A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, </a:t>
                    </a:r>
                    <a:fld id="{C835BA3C-D173-44F6-8877-7D3CDB147302}" type="VALUE">
                      <a:rPr lang="en-US" baseline="0"/>
                      <a:pPr/>
                      <a:t>[VALUE]</a:t>
                    </a:fld>
                    <a:endParaRPr lang="en-US" baseline="0"/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B273-4227-9221-CF400D9AEA4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238:$F$2238</c:f>
              <c:numCache>
                <c:formatCode>General</c:formatCode>
                <c:ptCount val="5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</c:numCache>
            </c:numRef>
          </c:cat>
          <c:val>
            <c:numRef>
              <c:f>Slides!$B$2239:$F$2239</c:f>
              <c:numCache>
                <c:formatCode>0%_);\(0%\);0%_);@_)</c:formatCode>
                <c:ptCount val="5"/>
                <c:pt idx="0">
                  <c:v>0.42</c:v>
                </c:pt>
                <c:pt idx="1">
                  <c:v>0.6</c:v>
                </c:pt>
                <c:pt idx="2">
                  <c:v>0.77</c:v>
                </c:pt>
                <c:pt idx="3">
                  <c:v>0.85</c:v>
                </c:pt>
                <c:pt idx="4">
                  <c:v>0.9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[37]Slides!$B$508:$F$508</c15:f>
                <c15:dlblRangeCache>
                  <c:ptCount val="5"/>
                  <c:pt idx="0">
                    <c:v>0.42</c:v>
                  </c:pt>
                  <c:pt idx="1">
                    <c:v>0.6</c:v>
                  </c:pt>
                  <c:pt idx="2">
                    <c:v>0.77</c:v>
                  </c:pt>
                  <c:pt idx="3">
                    <c:v>~85%</c:v>
                  </c:pt>
                  <c:pt idx="4">
                    <c:v>~95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5-40E7-4BFF-89BE-C8A633677A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3820664"/>
        <c:axId val="933826152"/>
      </c:lineChart>
      <c:catAx>
        <c:axId val="933820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3826152"/>
        <c:crosses val="autoZero"/>
        <c:auto val="1"/>
        <c:lblAlgn val="ctr"/>
        <c:lblOffset val="100"/>
        <c:noMultiLvlLbl val="0"/>
      </c:catAx>
      <c:valAx>
        <c:axId val="933826152"/>
        <c:scaling>
          <c:orientation val="minMax"/>
        </c:scaling>
        <c:delete val="1"/>
        <c:axPos val="l"/>
        <c:numFmt formatCode="0%_);\(0%\);0%_);@_)" sourceLinked="1"/>
        <c:majorTickMark val="none"/>
        <c:minorTickMark val="none"/>
        <c:tickLblPos val="nextTo"/>
        <c:crossAx val="93382066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2092</c:f>
              <c:strCache>
                <c:ptCount val="1"/>
                <c:pt idx="0">
                  <c:v>UK &amp; Irelan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91:$G$2091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093:$G$2093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F8-408F-9F75-E7EE6E02C52D}"/>
            </c:ext>
          </c:extLst>
        </c:ser>
        <c:ser>
          <c:idx val="1"/>
          <c:order val="1"/>
          <c:tx>
            <c:strRef>
              <c:f>Slides!$A$2097</c:f>
              <c:strCache>
                <c:ptCount val="1"/>
                <c:pt idx="0">
                  <c:v>Germany &amp; Austria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91:$G$2091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098:$G$2098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F8-408F-9F75-E7EE6E02C52D}"/>
            </c:ext>
          </c:extLst>
        </c:ser>
        <c:ser>
          <c:idx val="2"/>
          <c:order val="2"/>
          <c:tx>
            <c:strRef>
              <c:f>Slides!$A$2102</c:f>
              <c:strCache>
                <c:ptCount val="1"/>
                <c:pt idx="0">
                  <c:v>Italy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91:$G$2091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103:$G$2103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F8-408F-9F75-E7EE6E02C52D}"/>
            </c:ext>
          </c:extLst>
        </c:ser>
        <c:ser>
          <c:idx val="3"/>
          <c:order val="3"/>
          <c:tx>
            <c:strRef>
              <c:f>Slides!$A$2112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91:$G$2091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113:$G$2113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EF8-408F-9F75-E7EE6E02C5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33823016"/>
        <c:axId val="933821840"/>
      </c:barChart>
      <c:catAx>
        <c:axId val="9338230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3821840"/>
        <c:crosses val="autoZero"/>
        <c:auto val="1"/>
        <c:lblAlgn val="ctr"/>
        <c:lblOffset val="100"/>
        <c:noMultiLvlLbl val="0"/>
      </c:catAx>
      <c:valAx>
        <c:axId val="933821840"/>
        <c:scaling>
          <c:orientation val="minMax"/>
          <c:max val="40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9338230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092</c:f>
              <c:strCache>
                <c:ptCount val="1"/>
                <c:pt idx="0">
                  <c:v>UK &amp; Ireland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91:$G$2091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095:$G$2095</c:f>
              <c:numCache>
                <c:formatCode>0%_);\(0%\);0%_);@_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B3C-4214-B6C4-DE4A84B75F80}"/>
            </c:ext>
          </c:extLst>
        </c:ser>
        <c:ser>
          <c:idx val="1"/>
          <c:order val="1"/>
          <c:tx>
            <c:strRef>
              <c:f>Slides!$A$2097</c:f>
              <c:strCache>
                <c:ptCount val="1"/>
                <c:pt idx="0">
                  <c:v>Germany &amp; Austria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2091:$G$2091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100:$G$2100</c:f>
              <c:numCache>
                <c:formatCode>0%_);\(0%\);0%_);@_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B3C-4214-B6C4-DE4A84B75F80}"/>
            </c:ext>
          </c:extLst>
        </c:ser>
        <c:ser>
          <c:idx val="2"/>
          <c:order val="2"/>
          <c:tx>
            <c:strRef>
              <c:f>Slides!$A$2102</c:f>
              <c:strCache>
                <c:ptCount val="1"/>
                <c:pt idx="0">
                  <c:v>Italy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Slides!$B$2091:$G$2091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105:$G$2105</c:f>
              <c:numCache>
                <c:formatCode>0%_);\(0%\);0%_);@_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B3C-4214-B6C4-DE4A84B75F80}"/>
            </c:ext>
          </c:extLst>
        </c:ser>
        <c:ser>
          <c:idx val="3"/>
          <c:order val="3"/>
          <c:tx>
            <c:strRef>
              <c:f>Slides!$A$2112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Slides!$B$2091:$G$2091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115:$G$2115</c:f>
              <c:numCache>
                <c:formatCode>0%_);\(0%\);0%_);@_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B3C-4214-B6C4-DE4A84B75F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3822624"/>
        <c:axId val="933823408"/>
      </c:lineChart>
      <c:catAx>
        <c:axId val="933822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3823408"/>
        <c:crosses val="autoZero"/>
        <c:auto val="1"/>
        <c:lblAlgn val="ctr"/>
        <c:lblOffset val="100"/>
        <c:noMultiLvlLbl val="0"/>
      </c:catAx>
      <c:valAx>
        <c:axId val="933823408"/>
        <c:scaling>
          <c:orientation val="minMax"/>
        </c:scaling>
        <c:delete val="0"/>
        <c:axPos val="l"/>
        <c:numFmt formatCode="0%_);\(0%\);0%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382262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v>Base Case</c:v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91:$G$2091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182:$G$2182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E36-4DE6-ADF0-3D069C001236}"/>
            </c:ext>
          </c:extLst>
        </c:ser>
        <c:ser>
          <c:idx val="4"/>
          <c:order val="1"/>
          <c:tx>
            <c:v>Mgmt. Target</c:v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E36-4DE6-ADF0-3D069C00123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91:$G$2091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188:$G$2188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E36-4DE6-ADF0-3D069C001236}"/>
            </c:ext>
          </c:extLst>
        </c:ser>
        <c:ser>
          <c:idx val="3"/>
          <c:order val="2"/>
          <c:tx>
            <c:strRef>
              <c:f>Slides!$A$2112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91:$G$2091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508:$G$2508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E36-4DE6-ADF0-3D069C0012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33820272"/>
        <c:axId val="933823800"/>
      </c:barChart>
      <c:catAx>
        <c:axId val="9338202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3823800"/>
        <c:crosses val="autoZero"/>
        <c:auto val="1"/>
        <c:lblAlgn val="ctr"/>
        <c:lblOffset val="100"/>
        <c:noMultiLvlLbl val="0"/>
      </c:catAx>
      <c:valAx>
        <c:axId val="933823800"/>
        <c:scaling>
          <c:orientation val="minMax"/>
          <c:max val="40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93382027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2092</c:f>
              <c:strCache>
                <c:ptCount val="1"/>
                <c:pt idx="0">
                  <c:v>UK &amp; Irelan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91:$G$2091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093:$G$2093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BF-4301-8250-FA32B5867964}"/>
            </c:ext>
          </c:extLst>
        </c:ser>
        <c:ser>
          <c:idx val="1"/>
          <c:order val="1"/>
          <c:tx>
            <c:strRef>
              <c:f>Slides!$A$2097</c:f>
              <c:strCache>
                <c:ptCount val="1"/>
                <c:pt idx="0">
                  <c:v>Germany &amp; Austria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91:$G$2091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098:$G$2098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BF-4301-8250-FA32B5867964}"/>
            </c:ext>
          </c:extLst>
        </c:ser>
        <c:ser>
          <c:idx val="2"/>
          <c:order val="2"/>
          <c:tx>
            <c:strRef>
              <c:f>Slides!$A$2102</c:f>
              <c:strCache>
                <c:ptCount val="1"/>
                <c:pt idx="0">
                  <c:v>Italy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91:$G$2091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103:$G$2103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0BF-4301-8250-FA32B5867964}"/>
            </c:ext>
          </c:extLst>
        </c:ser>
        <c:ser>
          <c:idx val="3"/>
          <c:order val="3"/>
          <c:tx>
            <c:strRef>
              <c:f>Slides!$A$2112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91:$G$2091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113:$G$2113</c:f>
              <c:numCache>
                <c:formatCode>#,##0_);\(#,##0\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0BF-4301-8250-FA32B58679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33824976"/>
        <c:axId val="933815176"/>
      </c:barChart>
      <c:catAx>
        <c:axId val="933824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3815176"/>
        <c:crosses val="autoZero"/>
        <c:auto val="1"/>
        <c:lblAlgn val="ctr"/>
        <c:lblOffset val="100"/>
        <c:noMultiLvlLbl val="0"/>
      </c:catAx>
      <c:valAx>
        <c:axId val="933815176"/>
        <c:scaling>
          <c:orientation val="minMax"/>
          <c:max val="40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93382497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v>Wireless subscriber additions, net of video losses</c:v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E$5698:$K$5698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Analysis!$E$5712:$K$5712</c:f>
              <c:numCache>
                <c:formatCode>#,##0_);\(#,##0\);#,##0_);@_)</c:formatCode>
                <c:ptCount val="7"/>
                <c:pt idx="0">
                  <c:v>196</c:v>
                </c:pt>
                <c:pt idx="1">
                  <c:v>511</c:v>
                </c:pt>
                <c:pt idx="2">
                  <c:v>145.00000000000364</c:v>
                </c:pt>
                <c:pt idx="3">
                  <c:v>-521.00000000000364</c:v>
                </c:pt>
                <c:pt idx="4">
                  <c:v>-343.99999999999636</c:v>
                </c:pt>
                <c:pt idx="5">
                  <c:v>-608.39999999999554</c:v>
                </c:pt>
                <c:pt idx="6">
                  <c:v>-587.846704228159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52-4C7B-A034-1DF1812D34AC}"/>
            </c:ext>
          </c:extLst>
        </c:ser>
        <c:ser>
          <c:idx val="1"/>
          <c:order val="1"/>
          <c:tx>
            <c:v>Video subscriber losses</c:v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E$5698:$K$5698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Analysis!$E$5713:$K$5713</c:f>
              <c:numCache>
                <c:formatCode>#,##0_);\(#,##0\);#,##0_);@_)</c:formatCode>
                <c:ptCount val="7"/>
                <c:pt idx="0">
                  <c:v>185</c:v>
                </c:pt>
                <c:pt idx="1">
                  <c:v>344</c:v>
                </c:pt>
                <c:pt idx="2">
                  <c:v>670.99999999999636</c:v>
                </c:pt>
                <c:pt idx="3">
                  <c:v>1295.0000000000036</c:v>
                </c:pt>
                <c:pt idx="4">
                  <c:v>1497.9999999999964</c:v>
                </c:pt>
                <c:pt idx="5">
                  <c:v>1941.399999999996</c:v>
                </c:pt>
                <c:pt idx="6">
                  <c:v>1862.84670422815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52-4C7B-A034-1DF1812D34AC}"/>
            </c:ext>
          </c:extLst>
        </c:ser>
        <c:ser>
          <c:idx val="2"/>
          <c:order val="2"/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E$5698:$K$5698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Analysis!$E$5714:$K$5714</c:f>
              <c:numCache>
                <c:formatCode>#,##0_);\(#,##0\);#,##0_);@_)</c:formatCode>
                <c:ptCount val="7"/>
                <c:pt idx="0">
                  <c:v>381</c:v>
                </c:pt>
                <c:pt idx="1">
                  <c:v>855</c:v>
                </c:pt>
                <c:pt idx="2">
                  <c:v>816</c:v>
                </c:pt>
                <c:pt idx="3">
                  <c:v>774</c:v>
                </c:pt>
                <c:pt idx="4">
                  <c:v>1154</c:v>
                </c:pt>
                <c:pt idx="5">
                  <c:v>1333.0000000000005</c:v>
                </c:pt>
                <c:pt idx="6">
                  <c:v>12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352-4C7B-A034-1DF1812D34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15130256"/>
        <c:axId val="915131824"/>
      </c:barChart>
      <c:catAx>
        <c:axId val="915130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15131824"/>
        <c:crosses val="autoZero"/>
        <c:auto val="1"/>
        <c:lblAlgn val="ctr"/>
        <c:lblOffset val="100"/>
        <c:noMultiLvlLbl val="0"/>
      </c:catAx>
      <c:valAx>
        <c:axId val="915131824"/>
        <c:scaling>
          <c:orientation val="minMax"/>
          <c:max val="2500"/>
        </c:scaling>
        <c:delete val="1"/>
        <c:axPos val="l"/>
        <c:numFmt formatCode="#,##0_);\(#,##0\);#,##0_);@_)" sourceLinked="1"/>
        <c:majorTickMark val="out"/>
        <c:minorTickMark val="none"/>
        <c:tickLblPos val="nextTo"/>
        <c:crossAx val="91513025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092</c:f>
              <c:strCache>
                <c:ptCount val="1"/>
                <c:pt idx="0">
                  <c:v>UK &amp; Ireland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91:$G$2091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095:$G$2095</c:f>
              <c:numCache>
                <c:formatCode>0%_);\(0%\);0%_);@_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C4-4F6B-9056-463D477B4664}"/>
            </c:ext>
          </c:extLst>
        </c:ser>
        <c:ser>
          <c:idx val="1"/>
          <c:order val="1"/>
          <c:tx>
            <c:strRef>
              <c:f>Slides!$A$2097</c:f>
              <c:strCache>
                <c:ptCount val="1"/>
                <c:pt idx="0">
                  <c:v>Germany &amp; Austria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2091:$G$2091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100:$G$2100</c:f>
              <c:numCache>
                <c:formatCode>0%_);\(0%\);0%_);@_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C4-4F6B-9056-463D477B4664}"/>
            </c:ext>
          </c:extLst>
        </c:ser>
        <c:ser>
          <c:idx val="2"/>
          <c:order val="2"/>
          <c:tx>
            <c:strRef>
              <c:f>Slides!$A$2102</c:f>
              <c:strCache>
                <c:ptCount val="1"/>
                <c:pt idx="0">
                  <c:v>Italy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Slides!$B$2091:$G$2091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105:$G$2105</c:f>
              <c:numCache>
                <c:formatCode>0%_);\(0%\);0%_);@_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C4-4F6B-9056-463D477B4664}"/>
            </c:ext>
          </c:extLst>
        </c:ser>
        <c:ser>
          <c:idx val="3"/>
          <c:order val="3"/>
          <c:tx>
            <c:strRef>
              <c:f>Slides!$A$2112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Slides!$B$2091:$G$2091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115:$G$2115</c:f>
              <c:numCache>
                <c:formatCode>0%_);\(0%\);0%_);@_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BC4-4F6B-9056-463D477B46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3824192"/>
        <c:axId val="933825760"/>
      </c:lineChart>
      <c:catAx>
        <c:axId val="9338241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3825760"/>
        <c:crosses val="autoZero"/>
        <c:auto val="1"/>
        <c:lblAlgn val="ctr"/>
        <c:lblOffset val="100"/>
        <c:noMultiLvlLbl val="0"/>
      </c:catAx>
      <c:valAx>
        <c:axId val="933825760"/>
        <c:scaling>
          <c:orientation val="minMax"/>
        </c:scaling>
        <c:delete val="0"/>
        <c:axPos val="l"/>
        <c:numFmt formatCode="0%_);\(0%\);0%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382419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562166285278416E-2"/>
          <c:y val="4.8453561406131371E-2"/>
          <c:w val="0.87490465293668951"/>
          <c:h val="0.7689816046418304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Slides!$A$2121</c:f>
              <c:strCache>
                <c:ptCount val="1"/>
                <c:pt idx="0">
                  <c:v>UK &amp; Irelan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119:$L$211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Slides!$B$2121:$L$2121</c:f>
              <c:numCache>
                <c:formatCode>#,##0_);\(#,##0\);#,##0_);@_)</c:formatCode>
                <c:ptCount val="11"/>
                <c:pt idx="0">
                  <c:v>11330</c:v>
                </c:pt>
                <c:pt idx="1">
                  <c:v>1175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37-4464-8D66-F6326F971B0C}"/>
            </c:ext>
          </c:extLst>
        </c:ser>
        <c:ser>
          <c:idx val="1"/>
          <c:order val="1"/>
          <c:tx>
            <c:strRef>
              <c:f>Slides!$A$2122</c:f>
              <c:strCache>
                <c:ptCount val="1"/>
                <c:pt idx="0">
                  <c:v>Germany &amp; Austria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119:$L$211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Slides!$B$2122:$L$2122</c:f>
              <c:numCache>
                <c:formatCode>#,##0_);\(#,##0\);#,##0_);@_)</c:formatCode>
                <c:ptCount val="11"/>
                <c:pt idx="0">
                  <c:v>3667</c:v>
                </c:pt>
                <c:pt idx="1">
                  <c:v>4123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37-4464-8D66-F6326F971B0C}"/>
            </c:ext>
          </c:extLst>
        </c:ser>
        <c:ser>
          <c:idx val="2"/>
          <c:order val="2"/>
          <c:tx>
            <c:strRef>
              <c:f>Slides!$A$2123</c:f>
              <c:strCache>
                <c:ptCount val="1"/>
                <c:pt idx="0">
                  <c:v>Italy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119:$L$211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Slides!$B$2123:$L$2123</c:f>
              <c:numCache>
                <c:formatCode>#,##0_);\(#,##0\);#,##0_);@_)</c:formatCode>
                <c:ptCount val="11"/>
                <c:pt idx="0">
                  <c:v>4760</c:v>
                </c:pt>
                <c:pt idx="1">
                  <c:v>4734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D37-4464-8D66-F6326F971B0C}"/>
            </c:ext>
          </c:extLst>
        </c:ser>
        <c:ser>
          <c:idx val="3"/>
          <c:order val="3"/>
          <c:tx>
            <c:strRef>
              <c:f>Slides!$A$2124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119:$L$211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Slides!$B$2124:$L$2124</c:f>
              <c:numCache>
                <c:formatCode>#,##0_);\(#,##0\);#,##0_);@_)</c:formatCode>
                <c:ptCount val="11"/>
                <c:pt idx="0">
                  <c:v>19757</c:v>
                </c:pt>
                <c:pt idx="1">
                  <c:v>20607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D37-4464-8D66-F6326F971B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33817528"/>
        <c:axId val="933819096"/>
      </c:barChart>
      <c:catAx>
        <c:axId val="9338175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3819096"/>
        <c:crosses val="autoZero"/>
        <c:auto val="1"/>
        <c:lblAlgn val="ctr"/>
        <c:lblOffset val="100"/>
        <c:noMultiLvlLbl val="0"/>
      </c:catAx>
      <c:valAx>
        <c:axId val="933819096"/>
        <c:scaling>
          <c:orientation val="minMax"/>
          <c:max val="40000"/>
        </c:scaling>
        <c:delete val="1"/>
        <c:axPos val="l"/>
        <c:numFmt formatCode="#,##0_);\(#,##0\);#,##0_);@_)" sourceLinked="1"/>
        <c:majorTickMark val="out"/>
        <c:minorTickMark val="none"/>
        <c:tickLblPos val="nextTo"/>
        <c:crossAx val="93381752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1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134</c:f>
              <c:strCache>
                <c:ptCount val="1"/>
                <c:pt idx="0">
                  <c:v>UK &amp; Ireland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119:$L$211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Slides!$B$2134:$L$2134</c:f>
              <c:numCache>
                <c:formatCode>0%_);\(0%\);0%_);@_)</c:formatCode>
                <c:ptCount val="11"/>
                <c:pt idx="0">
                  <c:v>0.40897783228248652</c:v>
                </c:pt>
                <c:pt idx="1">
                  <c:v>0.42146574163246125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563-479F-B2CE-E12130BCE86F}"/>
            </c:ext>
          </c:extLst>
        </c:ser>
        <c:ser>
          <c:idx val="1"/>
          <c:order val="1"/>
          <c:tx>
            <c:strRef>
              <c:f>Slides!$A$2135</c:f>
              <c:strCache>
                <c:ptCount val="1"/>
                <c:pt idx="0">
                  <c:v>Germany &amp; Austria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2119:$L$211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Slides!$B$2135:$L$2135</c:f>
              <c:numCache>
                <c:formatCode>0%_);\(0%\);0%_);@_)</c:formatCode>
                <c:ptCount val="11"/>
                <c:pt idx="0">
                  <c:v>8.3999541862329635E-2</c:v>
                </c:pt>
                <c:pt idx="1">
                  <c:v>9.3721585742862337E-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563-479F-B2CE-E12130BCE86F}"/>
            </c:ext>
          </c:extLst>
        </c:ser>
        <c:ser>
          <c:idx val="2"/>
          <c:order val="2"/>
          <c:tx>
            <c:strRef>
              <c:f>[37]Slides!$A$404</c:f>
              <c:strCache>
                <c:ptCount val="1"/>
                <c:pt idx="0">
                  <c:v>Italy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Slides!$B$2119:$L$211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[37]Slides!$B$404:$L$404</c:f>
              <c:numCache>
                <c:formatCode>General</c:formatCode>
                <c:ptCount val="11"/>
                <c:pt idx="0">
                  <c:v>0.18653499490555686</c:v>
                </c:pt>
                <c:pt idx="1">
                  <c:v>0.18371908908862294</c:v>
                </c:pt>
                <c:pt idx="2">
                  <c:v>0.18602073933349164</c:v>
                </c:pt>
                <c:pt idx="3">
                  <c:v>0.18943512172063343</c:v>
                </c:pt>
                <c:pt idx="4">
                  <c:v>0.18702439789754452</c:v>
                </c:pt>
                <c:pt idx="5">
                  <c:v>0.18773866570627587</c:v>
                </c:pt>
                <c:pt idx="6">
                  <c:v>0.1894129342252279</c:v>
                </c:pt>
                <c:pt idx="7">
                  <c:v>0.19192495002920862</c:v>
                </c:pt>
                <c:pt idx="8">
                  <c:v>0.19523549227283402</c:v>
                </c:pt>
                <c:pt idx="9">
                  <c:v>0.19931235321772267</c:v>
                </c:pt>
                <c:pt idx="10">
                  <c:v>0.20412966231996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563-479F-B2CE-E12130BCE86F}"/>
            </c:ext>
          </c:extLst>
        </c:ser>
        <c:ser>
          <c:idx val="3"/>
          <c:order val="3"/>
          <c:tx>
            <c:strRef>
              <c:f>Slides!$A$2138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Slides!$B$2119:$L$2119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Slides!$B$2138:$L$2138</c:f>
              <c:numCache>
                <c:formatCode>0%_);\(0%\);0%_);@_)</c:formatCode>
                <c:ptCount val="11"/>
                <c:pt idx="0">
                  <c:v>0.17168523663034566</c:v>
                </c:pt>
                <c:pt idx="1">
                  <c:v>0.17780242313804961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563-479F-B2CE-E12130BCE8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3827328"/>
        <c:axId val="933828504"/>
      </c:lineChart>
      <c:catAx>
        <c:axId val="9338273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3828504"/>
        <c:crosses val="autoZero"/>
        <c:auto val="1"/>
        <c:lblAlgn val="ctr"/>
        <c:lblOffset val="100"/>
        <c:noMultiLvlLbl val="0"/>
      </c:catAx>
      <c:valAx>
        <c:axId val="933828504"/>
        <c:scaling>
          <c:orientation val="minMax"/>
        </c:scaling>
        <c:delete val="0"/>
        <c:axPos val="l"/>
        <c:numFmt formatCode="0%_);\(0%\);0%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382732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v>Base Case</c:v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091:$G$2091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184:$G$2184</c:f>
              <c:numCache>
                <c:formatCode>0%_);\(0%\);0%_);@_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5BB-4903-BCEB-541CD23D915F}"/>
            </c:ext>
          </c:extLst>
        </c:ser>
        <c:ser>
          <c:idx val="0"/>
          <c:order val="1"/>
          <c:tx>
            <c:v>Mgmt. Target</c:v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Slides!$B$2091:$G$2091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B$2195:$G$2195</c:f>
              <c:numCache>
                <c:formatCode>0%_);\(0%\);0%_);@_)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BB-4903-BCEB-541CD23D91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3826936"/>
        <c:axId val="933829288"/>
      </c:lineChart>
      <c:catAx>
        <c:axId val="933826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3829288"/>
        <c:crosses val="autoZero"/>
        <c:auto val="1"/>
        <c:lblAlgn val="ctr"/>
        <c:lblOffset val="100"/>
        <c:noMultiLvlLbl val="0"/>
      </c:catAx>
      <c:valAx>
        <c:axId val="933829288"/>
        <c:scaling>
          <c:orientation val="minMax"/>
          <c:max val="0.5"/>
        </c:scaling>
        <c:delete val="0"/>
        <c:axPos val="l"/>
        <c:numFmt formatCode="0%_);\(0%\);0%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382693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1697:$U$1697</c:f>
              <c:strCache>
                <c:ptCount val="12"/>
                <c:pt idx="0">
                  <c:v>1Q16</c:v>
                </c:pt>
                <c:pt idx="1">
                  <c:v>2Q16</c:v>
                </c:pt>
                <c:pt idx="2">
                  <c:v>3Q16</c:v>
                </c:pt>
                <c:pt idx="3">
                  <c:v>4Q16</c:v>
                </c:pt>
                <c:pt idx="4">
                  <c:v>1Q17</c:v>
                </c:pt>
                <c:pt idx="5">
                  <c:v>2Q17</c:v>
                </c:pt>
                <c:pt idx="6">
                  <c:v>3Q17</c:v>
                </c:pt>
                <c:pt idx="7">
                  <c:v>4Q17</c:v>
                </c:pt>
                <c:pt idx="8">
                  <c:v>1Q18</c:v>
                </c:pt>
                <c:pt idx="9">
                  <c:v>2Q18</c:v>
                </c:pt>
                <c:pt idx="10">
                  <c:v>3Q18</c:v>
                </c:pt>
                <c:pt idx="11">
                  <c:v>4Q18</c:v>
                </c:pt>
              </c:strCache>
            </c:strRef>
          </c:cat>
          <c:val>
            <c:numRef>
              <c:f>Slides!$J$1700:$U$1700</c:f>
              <c:numCache>
                <c:formatCode>#,##0_);\(#,##0\)</c:formatCode>
                <c:ptCount val="12"/>
                <c:pt idx="0">
                  <c:v>1236</c:v>
                </c:pt>
                <c:pt idx="1">
                  <c:v>1274</c:v>
                </c:pt>
                <c:pt idx="2">
                  <c:v>1283</c:v>
                </c:pt>
                <c:pt idx="3">
                  <c:v>1217</c:v>
                </c:pt>
                <c:pt idx="4">
                  <c:v>1211</c:v>
                </c:pt>
                <c:pt idx="5">
                  <c:v>1175</c:v>
                </c:pt>
                <c:pt idx="6">
                  <c:v>1069</c:v>
                </c:pt>
                <c:pt idx="7">
                  <c:v>1036</c:v>
                </c:pt>
                <c:pt idx="8">
                  <c:v>990</c:v>
                </c:pt>
                <c:pt idx="9">
                  <c:v>1076</c:v>
                </c:pt>
                <c:pt idx="10">
                  <c:v>1228</c:v>
                </c:pt>
                <c:pt idx="11">
                  <c:v>12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C1-477F-82E6-FFC8DF419C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33827720"/>
        <c:axId val="933828112"/>
      </c:barChart>
      <c:catAx>
        <c:axId val="933827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3828112"/>
        <c:crosses val="autoZero"/>
        <c:auto val="1"/>
        <c:lblAlgn val="ctr"/>
        <c:lblOffset val="100"/>
        <c:noMultiLvlLbl val="0"/>
      </c:catAx>
      <c:valAx>
        <c:axId val="933828112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93382772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950617283950615E-2"/>
          <c:y val="5.0925925925925923E-2"/>
          <c:w val="0.86728395061728392"/>
          <c:h val="0.7571937882764654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Slides!$A$1718</c:f>
              <c:strCache>
                <c:ptCount val="1"/>
                <c:pt idx="0">
                  <c:v>UFCF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1704:$I$1704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D$1718:$I$1718</c:f>
              <c:numCache>
                <c:formatCode>#,##0_);\(#,##0\);#,##0_);@_)</c:formatCode>
                <c:ptCount val="6"/>
                <c:pt idx="0">
                  <c:v>13958</c:v>
                </c:pt>
                <c:pt idx="1">
                  <c:v>16357</c:v>
                </c:pt>
                <c:pt idx="2">
                  <c:v>18665</c:v>
                </c:pt>
                <c:pt idx="3">
                  <c:v>21166</c:v>
                </c:pt>
                <c:pt idx="4">
                  <c:v>21834.400000000001</c:v>
                </c:pt>
                <c:pt idx="5">
                  <c:v>22123.3039189572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9C-47DF-97E6-A20FE576D631}"/>
            </c:ext>
          </c:extLst>
        </c:ser>
        <c:ser>
          <c:idx val="2"/>
          <c:order val="1"/>
          <c:tx>
            <c:strRef>
              <c:f>Slides!$A$1717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1704:$I$1704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D$1717:$I$1717</c:f>
              <c:numCache>
                <c:formatCode>#,##0_);\(#,##0\);#,##0_);@_)</c:formatCode>
                <c:ptCount val="6"/>
                <c:pt idx="0">
                  <c:v>7723</c:v>
                </c:pt>
                <c:pt idx="1">
                  <c:v>6909</c:v>
                </c:pt>
                <c:pt idx="2">
                  <c:v>6605</c:v>
                </c:pt>
                <c:pt idx="3">
                  <c:v>6931</c:v>
                </c:pt>
                <c:pt idx="4">
                  <c:v>7568</c:v>
                </c:pt>
                <c:pt idx="5">
                  <c:v>7575.18419109458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9C-47DF-97E6-A20FE576D631}"/>
            </c:ext>
          </c:extLst>
        </c:ser>
        <c:ser>
          <c:idx val="3"/>
          <c:order val="2"/>
          <c:tx>
            <c:strRef>
              <c:f>Slides!$A$1716</c:f>
              <c:strCache>
                <c:ptCount val="1"/>
                <c:pt idx="0">
                  <c:v>Opex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1704:$I$1704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D$1716:$I$1716</c:f>
              <c:numCache>
                <c:formatCode>#,##0_);\(#,##0\);#,##0_);@_)</c:formatCode>
                <c:ptCount val="6"/>
                <c:pt idx="0">
                  <c:v>34352</c:v>
                </c:pt>
                <c:pt idx="1">
                  <c:v>34816</c:v>
                </c:pt>
                <c:pt idx="2">
                  <c:v>34781</c:v>
                </c:pt>
                <c:pt idx="3">
                  <c:v>36230.199999999997</c:v>
                </c:pt>
                <c:pt idx="4">
                  <c:v>36915.399999999987</c:v>
                </c:pt>
                <c:pt idx="5">
                  <c:v>36202.073975239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99C-47DF-97E6-A20FE576D631}"/>
            </c:ext>
          </c:extLst>
        </c:ser>
        <c:ser>
          <c:idx val="4"/>
          <c:order val="3"/>
          <c:tx>
            <c:strRef>
              <c:f>Slides!$A$1715</c:f>
              <c:strCache>
                <c:ptCount val="1"/>
                <c:pt idx="0">
                  <c:v>Revenue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1704:$I$1704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D$1715:$I$1715</c:f>
              <c:numCache>
                <c:formatCode>#,##0_);\(#,##0\);#,##0_);@_)</c:formatCode>
                <c:ptCount val="6"/>
                <c:pt idx="0">
                  <c:v>56033</c:v>
                </c:pt>
                <c:pt idx="1">
                  <c:v>58082</c:v>
                </c:pt>
                <c:pt idx="2">
                  <c:v>60051</c:v>
                </c:pt>
                <c:pt idx="3">
                  <c:v>64327.199999999997</c:v>
                </c:pt>
                <c:pt idx="4">
                  <c:v>66317.799999999988</c:v>
                </c:pt>
                <c:pt idx="5">
                  <c:v>65900.5620852909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99C-47DF-97E6-A20FE576D6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35527064"/>
        <c:axId val="935533336"/>
      </c:barChart>
      <c:catAx>
        <c:axId val="9355270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5533336"/>
        <c:crosses val="autoZero"/>
        <c:auto val="1"/>
        <c:lblAlgn val="ctr"/>
        <c:lblOffset val="100"/>
        <c:noMultiLvlLbl val="0"/>
      </c:catAx>
      <c:valAx>
        <c:axId val="935533336"/>
        <c:scaling>
          <c:orientation val="minMax"/>
          <c:max val="80000"/>
        </c:scaling>
        <c:delete val="1"/>
        <c:axPos val="l"/>
        <c:numFmt formatCode="#,##0_);\(#,##0\);#,##0_);@_)" sourceLinked="1"/>
        <c:majorTickMark val="out"/>
        <c:minorTickMark val="none"/>
        <c:tickLblPos val="nextTo"/>
        <c:crossAx val="93552706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1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950617283950615E-2"/>
          <c:y val="5.0925925925925923E-2"/>
          <c:w val="0.89506172839506171"/>
          <c:h val="0.8542742053076698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1704:$I$1704</c:f>
              <c:numCache>
                <c:formatCode>General</c:formatCode>
                <c:ptCount val="6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</c:numCache>
            </c:numRef>
          </c:cat>
          <c:val>
            <c:numRef>
              <c:f>Slides!$D$1720:$I$1720</c:f>
              <c:numCache>
                <c:formatCode>"$"#,##0.00_);[Red]\("$"#,##0.00\)</c:formatCode>
                <c:ptCount val="6"/>
                <c:pt idx="0">
                  <c:v>2.8782108501902441</c:v>
                </c:pt>
                <c:pt idx="1">
                  <c:v>2.9382684415138489</c:v>
                </c:pt>
                <c:pt idx="2">
                  <c:v>2.9286261661742179</c:v>
                </c:pt>
                <c:pt idx="3">
                  <c:v>3.7496540765753759</c:v>
                </c:pt>
                <c:pt idx="4">
                  <c:v>2.8675895865951295</c:v>
                </c:pt>
                <c:pt idx="5">
                  <c:v>2.9621389351775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C1-477F-82E6-FFC8DF419C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35531768"/>
        <c:axId val="935529024"/>
      </c:barChart>
      <c:catAx>
        <c:axId val="9355317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5529024"/>
        <c:crosses val="autoZero"/>
        <c:auto val="1"/>
        <c:lblAlgn val="ctr"/>
        <c:lblOffset val="100"/>
        <c:noMultiLvlLbl val="0"/>
      </c:catAx>
      <c:valAx>
        <c:axId val="935529024"/>
        <c:scaling>
          <c:orientation val="minMax"/>
          <c:max val="8"/>
        </c:scaling>
        <c:delete val="1"/>
        <c:axPos val="l"/>
        <c:numFmt formatCode="&quot;$&quot;#,##0.00_);[Red]\(&quot;$&quot;#,##0.00\)" sourceLinked="1"/>
        <c:majorTickMark val="out"/>
        <c:minorTickMark val="none"/>
        <c:tickLblPos val="nextTo"/>
        <c:crossAx val="93553176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1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650</c:f>
              <c:strCache>
                <c:ptCount val="1"/>
                <c:pt idx="0">
                  <c:v>Prio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48:$F$1648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B$1650:$F$1650</c:f>
              <c:numCache>
                <c:formatCode>#,##0_);\(#,##0\)</c:formatCode>
                <c:ptCount val="5"/>
                <c:pt idx="0">
                  <c:v>1551.1662006206582</c:v>
                </c:pt>
                <c:pt idx="1">
                  <c:v>2182.8729475020741</c:v>
                </c:pt>
                <c:pt idx="2">
                  <c:v>2001.5651240664956</c:v>
                </c:pt>
                <c:pt idx="3">
                  <c:v>1846.2013771351976</c:v>
                </c:pt>
                <c:pt idx="4">
                  <c:v>1713.58706848339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95-4A2E-82C5-A6A727A03A49}"/>
            </c:ext>
          </c:extLst>
        </c:ser>
        <c:ser>
          <c:idx val="1"/>
          <c:order val="1"/>
          <c:tx>
            <c:strRef>
              <c:f>Slides!$A$1651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48:$F$1648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B$1651:$F$1651</c:f>
              <c:numCache>
                <c:formatCode>#,##0_);\(#,##0\)</c:formatCode>
                <c:ptCount val="5"/>
                <c:pt idx="0">
                  <c:v>816</c:v>
                </c:pt>
                <c:pt idx="1">
                  <c:v>774</c:v>
                </c:pt>
                <c:pt idx="2">
                  <c:v>1154</c:v>
                </c:pt>
                <c:pt idx="3">
                  <c:v>1333.0000000000005</c:v>
                </c:pt>
                <c:pt idx="4">
                  <c:v>12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795-4A2E-82C5-A6A727A03A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35533728"/>
        <c:axId val="935530200"/>
      </c:barChart>
      <c:catAx>
        <c:axId val="935533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5530200"/>
        <c:crosses val="autoZero"/>
        <c:auto val="1"/>
        <c:lblAlgn val="ctr"/>
        <c:lblOffset val="100"/>
        <c:noMultiLvlLbl val="0"/>
      </c:catAx>
      <c:valAx>
        <c:axId val="935530200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93553372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654</c:f>
              <c:strCache>
                <c:ptCount val="1"/>
                <c:pt idx="0">
                  <c:v>Prio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48:$F$1648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B$1654:$F$1654</c:f>
              <c:numCache>
                <c:formatCode>#,##0_);\(#,##0\)</c:formatCode>
                <c:ptCount val="5"/>
                <c:pt idx="0">
                  <c:v>2810.3092552729154</c:v>
                </c:pt>
                <c:pt idx="1">
                  <c:v>4993.1822027749895</c:v>
                </c:pt>
                <c:pt idx="2">
                  <c:v>6994.7473268414851</c:v>
                </c:pt>
                <c:pt idx="3">
                  <c:v>8840.9487039766827</c:v>
                </c:pt>
                <c:pt idx="4">
                  <c:v>10554.5357724600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F1-4B6A-89F1-DC6B5954E66F}"/>
            </c:ext>
          </c:extLst>
        </c:ser>
        <c:ser>
          <c:idx val="1"/>
          <c:order val="1"/>
          <c:tx>
            <c:strRef>
              <c:f>Slides!$A$1655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48:$F$1648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B$1655:$F$1655</c:f>
              <c:numCache>
                <c:formatCode>#,##0_);\(#,##0\)</c:formatCode>
                <c:ptCount val="5"/>
                <c:pt idx="0">
                  <c:v>2052</c:v>
                </c:pt>
                <c:pt idx="1">
                  <c:v>2826</c:v>
                </c:pt>
                <c:pt idx="2">
                  <c:v>3979.9999999999995</c:v>
                </c:pt>
                <c:pt idx="3">
                  <c:v>5313</c:v>
                </c:pt>
                <c:pt idx="4">
                  <c:v>65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2F1-4B6A-89F1-DC6B5954E6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35531376"/>
        <c:axId val="935532944"/>
      </c:barChart>
      <c:catAx>
        <c:axId val="9355313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5532944"/>
        <c:crosses val="autoZero"/>
        <c:auto val="1"/>
        <c:lblAlgn val="ctr"/>
        <c:lblOffset val="100"/>
        <c:noMultiLvlLbl val="0"/>
      </c:catAx>
      <c:valAx>
        <c:axId val="935532944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93553137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662</c:f>
              <c:strCache>
                <c:ptCount val="1"/>
                <c:pt idx="0">
                  <c:v>Prio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48:$F$1648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B$1662:$F$1662</c:f>
              <c:numCache>
                <c:formatCode>#,##0_);\(#,##0\)</c:formatCode>
                <c:ptCount val="5"/>
                <c:pt idx="0">
                  <c:v>-1113.3867743963788</c:v>
                </c:pt>
                <c:pt idx="1">
                  <c:v>-1295.6173675427299</c:v>
                </c:pt>
                <c:pt idx="2">
                  <c:v>-778.85860522930716</c:v>
                </c:pt>
                <c:pt idx="3">
                  <c:v>-315.04299594302097</c:v>
                </c:pt>
                <c:pt idx="4">
                  <c:v>154.67018027868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8C-4FE2-AD72-46C602EDA144}"/>
            </c:ext>
          </c:extLst>
        </c:ser>
        <c:ser>
          <c:idx val="1"/>
          <c:order val="1"/>
          <c:tx>
            <c:strRef>
              <c:f>Slides!$A$1663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48:$F$1648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B$1663:$F$1663</c:f>
              <c:numCache>
                <c:formatCode>#,##0_);\(#,##0\)</c:formatCode>
                <c:ptCount val="5"/>
                <c:pt idx="0">
                  <c:v>-387.72390560512849</c:v>
                </c:pt>
                <c:pt idx="1">
                  <c:v>-182.20853523466747</c:v>
                </c:pt>
                <c:pt idx="2">
                  <c:v>-53.973441596414546</c:v>
                </c:pt>
                <c:pt idx="3">
                  <c:v>79.849053684618923</c:v>
                </c:pt>
                <c:pt idx="4">
                  <c:v>374.16959428482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8C-4FE2-AD72-46C602EDA1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35529416"/>
        <c:axId val="935528240"/>
      </c:barChart>
      <c:catAx>
        <c:axId val="935529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5528240"/>
        <c:crosses val="autoZero"/>
        <c:auto val="1"/>
        <c:lblAlgn val="ctr"/>
        <c:lblOffset val="100"/>
        <c:noMultiLvlLbl val="0"/>
      </c:catAx>
      <c:valAx>
        <c:axId val="935528240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9355294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Analysis!$A$5342</c:f>
              <c:strCache>
                <c:ptCount val="1"/>
                <c:pt idx="0">
                  <c:v>Other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Analysis!$B$5341:$I$5341</c:f>
              <c:numCache>
                <c:formatCode>#,##0_);\(#,##0\);#,##0_);@_)</c:formatCode>
                <c:ptCount val="8"/>
                <c:pt idx="0">
                  <c:v>0</c:v>
                </c:pt>
                <c:pt idx="1">
                  <c:v>21</c:v>
                </c:pt>
                <c:pt idx="2">
                  <c:v>117.5</c:v>
                </c:pt>
                <c:pt idx="3">
                  <c:v>287</c:v>
                </c:pt>
                <c:pt idx="4">
                  <c:v>479</c:v>
                </c:pt>
                <c:pt idx="5">
                  <c:v>679</c:v>
                </c:pt>
                <c:pt idx="6">
                  <c:v>895</c:v>
                </c:pt>
                <c:pt idx="7">
                  <c:v>1122.5</c:v>
                </c:pt>
              </c:numCache>
            </c:numRef>
          </c:xVal>
          <c:yVal>
            <c:numRef>
              <c:f>Analysis!$B$5342:$I$5342</c:f>
              <c:numCache>
                <c:formatCode>#,##0_);\(#,##0\);#,##0_);@_)</c:formatCode>
                <c:ptCount val="8"/>
                <c:pt idx="0">
                  <c:v>5</c:v>
                </c:pt>
                <c:pt idx="1">
                  <c:v>6</c:v>
                </c:pt>
                <c:pt idx="2">
                  <c:v>22</c:v>
                </c:pt>
                <c:pt idx="3">
                  <c:v>39</c:v>
                </c:pt>
                <c:pt idx="4">
                  <c:v>56</c:v>
                </c:pt>
                <c:pt idx="5">
                  <c:v>52</c:v>
                </c:pt>
                <c:pt idx="6">
                  <c:v>39</c:v>
                </c:pt>
                <c:pt idx="7">
                  <c:v>5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38AE-4127-86B4-3183629322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15129472"/>
        <c:axId val="915127904"/>
      </c:scatterChart>
      <c:valAx>
        <c:axId val="9151294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;#,##0_);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15127904"/>
        <c:crosses val="autoZero"/>
        <c:crossBetween val="midCat"/>
      </c:valAx>
      <c:valAx>
        <c:axId val="9151279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;#,##0_);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1512947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658</c:f>
              <c:strCache>
                <c:ptCount val="1"/>
                <c:pt idx="0">
                  <c:v>Prio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48:$F$1648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B$1658:$F$1658</c:f>
              <c:numCache>
                <c:formatCode>#,##0_);\(#,##0\)</c:formatCode>
                <c:ptCount val="5"/>
                <c:pt idx="0">
                  <c:v>-617.24399237007401</c:v>
                </c:pt>
                <c:pt idx="1">
                  <c:v>-571.76077304431601</c:v>
                </c:pt>
                <c:pt idx="2">
                  <c:v>-267.09234237813143</c:v>
                </c:pt>
                <c:pt idx="3">
                  <c:v>168.99426768276317</c:v>
                </c:pt>
                <c:pt idx="4">
                  <c:v>758.29122230230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D5-4EC7-8AB3-C18D304F3CE8}"/>
            </c:ext>
          </c:extLst>
        </c:ser>
        <c:ser>
          <c:idx val="1"/>
          <c:order val="1"/>
          <c:tx>
            <c:strRef>
              <c:f>Slides!$A$1659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648:$F$1648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B$1659:$F$1659</c:f>
              <c:numCache>
                <c:formatCode>#,##0_);\(#,##0\)</c:formatCode>
                <c:ptCount val="5"/>
                <c:pt idx="0">
                  <c:v>-407</c:v>
                </c:pt>
                <c:pt idx="1">
                  <c:v>-206</c:v>
                </c:pt>
                <c:pt idx="2">
                  <c:v>157</c:v>
                </c:pt>
                <c:pt idx="3">
                  <c:v>346.729894302297</c:v>
                </c:pt>
                <c:pt idx="4">
                  <c:v>602.89268291490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D5-4EC7-8AB3-C18D304F3C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35529808"/>
        <c:axId val="935506288"/>
      </c:barChart>
      <c:catAx>
        <c:axId val="9355298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5506288"/>
        <c:crosses val="autoZero"/>
        <c:auto val="1"/>
        <c:lblAlgn val="ctr"/>
        <c:lblOffset val="100"/>
        <c:noMultiLvlLbl val="0"/>
      </c:catAx>
      <c:valAx>
        <c:axId val="935506288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93552980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93B9-4FB5-87E5-BEC30DC95A9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667:$A$1668</c:f>
              <c:strCache>
                <c:ptCount val="2"/>
                <c:pt idx="0">
                  <c:v>Prior</c:v>
                </c:pt>
                <c:pt idx="1">
                  <c:v>Current</c:v>
                </c:pt>
              </c:strCache>
            </c:strRef>
          </c:cat>
          <c:val>
            <c:numRef>
              <c:f>Slides!$B$1667:$B$1668</c:f>
              <c:numCache>
                <c:formatCode>#,##0_);\(#,##0\)</c:formatCode>
                <c:ptCount val="2"/>
                <c:pt idx="0">
                  <c:v>21602.376170453143</c:v>
                </c:pt>
                <c:pt idx="1">
                  <c:v>14160.310174288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3B9-4FB5-87E5-BEC30DC95A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35510208"/>
        <c:axId val="935512952"/>
      </c:barChart>
      <c:catAx>
        <c:axId val="935510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5512952"/>
        <c:crosses val="autoZero"/>
        <c:auto val="1"/>
        <c:lblAlgn val="ctr"/>
        <c:lblOffset val="100"/>
        <c:noMultiLvlLbl val="0"/>
      </c:catAx>
      <c:valAx>
        <c:axId val="935512952"/>
        <c:scaling>
          <c:orientation val="minMax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93551020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526</c:f>
              <c:strCache>
                <c:ptCount val="1"/>
                <c:pt idx="0">
                  <c:v>Technical and Product Suppor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25:$C$1525</c:f>
              <c:numCache>
                <c:formatCode>General</c:formatCode>
                <c:ptCount val="2"/>
                <c:pt idx="0">
                  <c:v>2017</c:v>
                </c:pt>
                <c:pt idx="1">
                  <c:v>2018</c:v>
                </c:pt>
              </c:numCache>
            </c:numRef>
          </c:cat>
          <c:val>
            <c:numRef>
              <c:f>Slides!$B$1526:$C$1526</c:f>
              <c:numCache>
                <c:formatCode>#,##0_);\(#,##0\)</c:formatCode>
                <c:ptCount val="2"/>
                <c:pt idx="0">
                  <c:v>553</c:v>
                </c:pt>
                <c:pt idx="1">
                  <c:v>10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F5-4EA7-86DE-9868510E6662}"/>
            </c:ext>
          </c:extLst>
        </c:ser>
        <c:ser>
          <c:idx val="1"/>
          <c:order val="1"/>
          <c:tx>
            <c:strRef>
              <c:f>Slides!$A$1527</c:f>
              <c:strCache>
                <c:ptCount val="1"/>
                <c:pt idx="0">
                  <c:v>Advertising, Marketing &amp; Promotion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25:$C$1525</c:f>
              <c:numCache>
                <c:formatCode>General</c:formatCode>
                <c:ptCount val="2"/>
                <c:pt idx="0">
                  <c:v>2017</c:v>
                </c:pt>
                <c:pt idx="1">
                  <c:v>2018</c:v>
                </c:pt>
              </c:numCache>
            </c:numRef>
          </c:cat>
          <c:val>
            <c:numRef>
              <c:f>Slides!$B$1527:$C$1527</c:f>
              <c:numCache>
                <c:formatCode>#,##0_);\(#,##0\)</c:formatCode>
                <c:ptCount val="2"/>
                <c:pt idx="0">
                  <c:v>155</c:v>
                </c:pt>
                <c:pt idx="1">
                  <c:v>2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F5-4EA7-86DE-9868510E6662}"/>
            </c:ext>
          </c:extLst>
        </c:ser>
        <c:ser>
          <c:idx val="2"/>
          <c:order val="2"/>
          <c:tx>
            <c:strRef>
              <c:f>Slides!$A$1528</c:f>
              <c:strCache>
                <c:ptCount val="1"/>
                <c:pt idx="0">
                  <c:v>Customer Service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25:$C$1525</c:f>
              <c:numCache>
                <c:formatCode>General</c:formatCode>
                <c:ptCount val="2"/>
                <c:pt idx="0">
                  <c:v>2017</c:v>
                </c:pt>
                <c:pt idx="1">
                  <c:v>2018</c:v>
                </c:pt>
              </c:numCache>
            </c:numRef>
          </c:cat>
          <c:val>
            <c:numRef>
              <c:f>Slides!$B$1528:$C$1528</c:f>
              <c:numCache>
                <c:formatCode>#,##0_);\(#,##0\)</c:formatCode>
                <c:ptCount val="2"/>
                <c:pt idx="0">
                  <c:v>61</c:v>
                </c:pt>
                <c:pt idx="1">
                  <c:v>1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F5-4EA7-86DE-9868510E6662}"/>
            </c:ext>
          </c:extLst>
        </c:ser>
        <c:ser>
          <c:idx val="3"/>
          <c:order val="3"/>
          <c:tx>
            <c:strRef>
              <c:f>Slides!$A$1529</c:f>
              <c:strCache>
                <c:ptCount val="1"/>
                <c:pt idx="0">
                  <c:v>Franchise and Other Regulatory Fees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25:$C$1525</c:f>
              <c:numCache>
                <c:formatCode>General</c:formatCode>
                <c:ptCount val="2"/>
                <c:pt idx="0">
                  <c:v>2017</c:v>
                </c:pt>
                <c:pt idx="1">
                  <c:v>2018</c:v>
                </c:pt>
              </c:numCache>
            </c:numRef>
          </c:cat>
          <c:val>
            <c:numRef>
              <c:f>Slides!$B$1529:$C$1529</c:f>
              <c:numCache>
                <c:formatCode>#,##0_);\(#,##0\)</c:formatCode>
                <c:ptCount val="2"/>
                <c:pt idx="0">
                  <c:v>1</c:v>
                </c:pt>
                <c:pt idx="1">
                  <c:v>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CF5-4EA7-86DE-9868510E6662}"/>
            </c:ext>
          </c:extLst>
        </c:ser>
        <c:ser>
          <c:idx val="4"/>
          <c:order val="4"/>
          <c:tx>
            <c:strRef>
              <c:f>Slides!$A$153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25:$C$1525</c:f>
              <c:numCache>
                <c:formatCode>General</c:formatCode>
                <c:ptCount val="2"/>
                <c:pt idx="0">
                  <c:v>2017</c:v>
                </c:pt>
                <c:pt idx="1">
                  <c:v>2018</c:v>
                </c:pt>
              </c:numCache>
            </c:numRef>
          </c:cat>
          <c:val>
            <c:numRef>
              <c:f>Slides!$B$1530:$C$1530</c:f>
              <c:numCache>
                <c:formatCode>#,##0_);\(#,##0\)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CF5-4EA7-86DE-9868510E6662}"/>
            </c:ext>
          </c:extLst>
        </c:ser>
        <c:ser>
          <c:idx val="5"/>
          <c:order val="5"/>
          <c:tx>
            <c:strRef>
              <c:f>Slides!$A$1531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25:$C$1525</c:f>
              <c:numCache>
                <c:formatCode>General</c:formatCode>
                <c:ptCount val="2"/>
                <c:pt idx="0">
                  <c:v>2017</c:v>
                </c:pt>
                <c:pt idx="1">
                  <c:v>2018</c:v>
                </c:pt>
              </c:numCache>
            </c:numRef>
          </c:cat>
          <c:val>
            <c:numRef>
              <c:f>Slides!$B$1531:$C$1531</c:f>
              <c:numCache>
                <c:formatCode>#,##0_);\(#,##0\)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CF5-4EA7-86DE-9868510E6662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935504328"/>
        <c:axId val="935503152"/>
      </c:barChart>
      <c:catAx>
        <c:axId val="9355043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5503152"/>
        <c:crosses val="autoZero"/>
        <c:auto val="1"/>
        <c:lblAlgn val="ctr"/>
        <c:lblOffset val="100"/>
        <c:noMultiLvlLbl val="0"/>
      </c:catAx>
      <c:valAx>
        <c:axId val="935503152"/>
        <c:scaling>
          <c:orientation val="minMax"/>
          <c:max val="175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93550432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5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533</c:f>
              <c:strCache>
                <c:ptCount val="1"/>
                <c:pt idx="0">
                  <c:v>Cost of Servic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25:$C$1525</c:f>
              <c:numCache>
                <c:formatCode>General</c:formatCode>
                <c:ptCount val="2"/>
                <c:pt idx="0">
                  <c:v>2017</c:v>
                </c:pt>
                <c:pt idx="1">
                  <c:v>2018</c:v>
                </c:pt>
              </c:numCache>
            </c:numRef>
          </c:cat>
          <c:val>
            <c:numRef>
              <c:f>Slides!$B$1533:$C$1533</c:f>
              <c:numCache>
                <c:formatCode>#,##0_);\(#,##0\)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81C-4719-8B76-1AF3CAB1F16D}"/>
            </c:ext>
          </c:extLst>
        </c:ser>
        <c:ser>
          <c:idx val="1"/>
          <c:order val="1"/>
          <c:tx>
            <c:strRef>
              <c:f>Slides!$A$1534</c:f>
              <c:strCache>
                <c:ptCount val="1"/>
                <c:pt idx="0">
                  <c:v>Equipment Cost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25:$C$1525</c:f>
              <c:numCache>
                <c:formatCode>General</c:formatCode>
                <c:ptCount val="2"/>
                <c:pt idx="0">
                  <c:v>2017</c:v>
                </c:pt>
                <c:pt idx="1">
                  <c:v>2018</c:v>
                </c:pt>
              </c:numCache>
            </c:numRef>
          </c:cat>
          <c:val>
            <c:numRef>
              <c:f>Slides!$B$1534:$C$1534</c:f>
              <c:numCache>
                <c:formatCode>#,##0_);\(#,##0\)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81C-4719-8B76-1AF3CAB1F16D}"/>
            </c:ext>
          </c:extLst>
        </c:ser>
        <c:ser>
          <c:idx val="2"/>
          <c:order val="2"/>
          <c:tx>
            <c:strRef>
              <c:f>Slides!$A$1535</c:f>
              <c:strCache>
                <c:ptCount val="1"/>
                <c:pt idx="0">
                  <c:v>SG&amp;A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25:$C$1525</c:f>
              <c:numCache>
                <c:formatCode>General</c:formatCode>
                <c:ptCount val="2"/>
                <c:pt idx="0">
                  <c:v>2017</c:v>
                </c:pt>
                <c:pt idx="1">
                  <c:v>2018</c:v>
                </c:pt>
              </c:numCache>
            </c:numRef>
          </c:cat>
          <c:val>
            <c:numRef>
              <c:f>Slides!$B$1535:$C$1535</c:f>
              <c:numCache>
                <c:formatCode>#,##0_);\(#,##0\)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81C-4719-8B76-1AF3CAB1F16D}"/>
            </c:ext>
          </c:extLst>
        </c:ser>
        <c:ser>
          <c:idx val="3"/>
          <c:order val="3"/>
          <c:tx>
            <c:strRef>
              <c:f>Slides!$A$1536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25:$C$1525</c:f>
              <c:numCache>
                <c:formatCode>General</c:formatCode>
                <c:ptCount val="2"/>
                <c:pt idx="0">
                  <c:v>2017</c:v>
                </c:pt>
                <c:pt idx="1">
                  <c:v>2018</c:v>
                </c:pt>
              </c:numCache>
            </c:numRef>
          </c:cat>
          <c:val>
            <c:numRef>
              <c:f>Slides!$B$1536:$C$1536</c:f>
              <c:numCache>
                <c:formatCode>#,##0_);\(#,##0\)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81C-4719-8B76-1AF3CAB1F16D}"/>
            </c:ext>
          </c:extLst>
        </c:ser>
        <c:ser>
          <c:idx val="4"/>
          <c:order val="4"/>
          <c:tx>
            <c:strRef>
              <c:f>Slides!$A$1537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25:$C$1525</c:f>
              <c:numCache>
                <c:formatCode>General</c:formatCode>
                <c:ptCount val="2"/>
                <c:pt idx="0">
                  <c:v>2017</c:v>
                </c:pt>
                <c:pt idx="1">
                  <c:v>2018</c:v>
                </c:pt>
              </c:numCache>
            </c:numRef>
          </c:cat>
          <c:val>
            <c:numRef>
              <c:f>Slides!$B$1537:$C$1537</c:f>
              <c:numCache>
                <c:formatCode>#,##0_);\(#,##0\)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681C-4719-8B76-1AF3CAB1F16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935507464"/>
        <c:axId val="935510992"/>
      </c:barChart>
      <c:catAx>
        <c:axId val="935507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5510992"/>
        <c:crosses val="autoZero"/>
        <c:auto val="1"/>
        <c:lblAlgn val="ctr"/>
        <c:lblOffset val="100"/>
        <c:noMultiLvlLbl val="0"/>
      </c:catAx>
      <c:valAx>
        <c:axId val="935510992"/>
        <c:scaling>
          <c:orientation val="minMax"/>
          <c:max val="225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93550746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555</c:f>
              <c:strCache>
                <c:ptCount val="1"/>
                <c:pt idx="0">
                  <c:v>SG&amp;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54:$K$1554</c:f>
              <c:numCache>
                <c:formatCode>General</c:formatCode>
                <c:ptCount val="10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</c:numCache>
            </c:numRef>
          </c:cat>
          <c:val>
            <c:numRef>
              <c:f>Slides!$B$1555:$K$1555</c:f>
              <c:numCache>
                <c:formatCode>#,##0_);\(#,##0\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69-4437-9D5B-0698C4689144}"/>
            </c:ext>
          </c:extLst>
        </c:ser>
        <c:ser>
          <c:idx val="1"/>
          <c:order val="1"/>
          <c:tx>
            <c:strRef>
              <c:f>Slides!$A$1556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54:$K$1554</c:f>
              <c:numCache>
                <c:formatCode>General</c:formatCode>
                <c:ptCount val="10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</c:numCache>
            </c:numRef>
          </c:cat>
          <c:val>
            <c:numRef>
              <c:f>Slides!$B$1556:$K$1556</c:f>
              <c:numCache>
                <c:formatCode>#,##0_);\(#,##0\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69-4437-9D5B-0698C4689144}"/>
            </c:ext>
          </c:extLst>
        </c:ser>
        <c:ser>
          <c:idx val="2"/>
          <c:order val="2"/>
          <c:tx>
            <c:strRef>
              <c:f>Slides!$A$1557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54:$K$1554</c:f>
              <c:numCache>
                <c:formatCode>General</c:formatCode>
                <c:ptCount val="10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</c:numCache>
            </c:numRef>
          </c:cat>
          <c:val>
            <c:numRef>
              <c:f>Slides!$B$1557:$K$1557</c:f>
              <c:numCache>
                <c:formatCode>#,##0_);\(#,##0\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969-4437-9D5B-0698C468914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935509816"/>
        <c:axId val="935511776"/>
      </c:barChart>
      <c:catAx>
        <c:axId val="935509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5511776"/>
        <c:crosses val="autoZero"/>
        <c:auto val="1"/>
        <c:lblAlgn val="ctr"/>
        <c:lblOffset val="100"/>
        <c:noMultiLvlLbl val="0"/>
      </c:catAx>
      <c:valAx>
        <c:axId val="935511776"/>
        <c:scaling>
          <c:orientation val="minMax"/>
          <c:max val="20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9355098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562</c:f>
              <c:strCache>
                <c:ptCount val="1"/>
                <c:pt idx="0">
                  <c:v>Fixe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54:$K$1554</c:f>
              <c:numCache>
                <c:formatCode>General</c:formatCode>
                <c:ptCount val="10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</c:numCache>
            </c:numRef>
          </c:cat>
          <c:val>
            <c:numRef>
              <c:f>Slides!$B$1562:$K$1562</c:f>
              <c:numCache>
                <c:formatCode>#,##0_);\(#,##0\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79A-46B5-8041-B581B3BE1B99}"/>
            </c:ext>
          </c:extLst>
        </c:ser>
        <c:ser>
          <c:idx val="1"/>
          <c:order val="1"/>
          <c:tx>
            <c:strRef>
              <c:f>Slides!$A$1563</c:f>
              <c:strCache>
                <c:ptCount val="1"/>
                <c:pt idx="0">
                  <c:v>Variabl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54:$K$1554</c:f>
              <c:numCache>
                <c:formatCode>General</c:formatCode>
                <c:ptCount val="10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</c:numCache>
            </c:numRef>
          </c:cat>
          <c:val>
            <c:numRef>
              <c:f>Slides!$B$1563:$K$1563</c:f>
              <c:numCache>
                <c:formatCode>#,##0_);\(#,##0\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79A-46B5-8041-B581B3BE1B99}"/>
            </c:ext>
          </c:extLst>
        </c:ser>
        <c:ser>
          <c:idx val="2"/>
          <c:order val="2"/>
          <c:tx>
            <c:strRef>
              <c:f>Slides!$A$1564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54:$K$1554</c:f>
              <c:numCache>
                <c:formatCode>General</c:formatCode>
                <c:ptCount val="10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</c:numCache>
            </c:numRef>
          </c:cat>
          <c:val>
            <c:numRef>
              <c:f>Slides!$B$1564:$K$1564</c:f>
              <c:numCache>
                <c:formatCode>#,##0_);\(#,##0\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679A-46B5-8041-B581B3BE1B99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935509424"/>
        <c:axId val="935510600"/>
      </c:barChart>
      <c:catAx>
        <c:axId val="9355094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5510600"/>
        <c:crosses val="autoZero"/>
        <c:auto val="1"/>
        <c:lblAlgn val="ctr"/>
        <c:lblOffset val="100"/>
        <c:noMultiLvlLbl val="0"/>
      </c:catAx>
      <c:valAx>
        <c:axId val="935510600"/>
        <c:scaling>
          <c:orientation val="minMax"/>
          <c:max val="20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93550942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572</c:f>
              <c:strCache>
                <c:ptCount val="1"/>
                <c:pt idx="0">
                  <c:v>Cost of Servic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54:$K$1554</c:f>
              <c:numCache>
                <c:formatCode>General</c:formatCode>
                <c:ptCount val="10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</c:numCache>
            </c:numRef>
          </c:cat>
          <c:val>
            <c:numRef>
              <c:f>Slides!$B$1572:$K$1572</c:f>
              <c:numCache>
                <c:formatCode>#,##0_);\(#,##0\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D8-4D56-83F1-F01CDC517BAE}"/>
            </c:ext>
          </c:extLst>
        </c:ser>
        <c:ser>
          <c:idx val="1"/>
          <c:order val="1"/>
          <c:tx>
            <c:strRef>
              <c:f>Slides!$A$1573</c:f>
              <c:strCache>
                <c:ptCount val="1"/>
                <c:pt idx="0">
                  <c:v>SG&amp;A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54:$K$1554</c:f>
              <c:numCache>
                <c:formatCode>General</c:formatCode>
                <c:ptCount val="10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</c:numCache>
            </c:numRef>
          </c:cat>
          <c:val>
            <c:numRef>
              <c:f>Slides!$B$1573:$K$1573</c:f>
              <c:numCache>
                <c:formatCode>#,##0_);\(#,##0\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D8-4D56-83F1-F01CDC517BAE}"/>
            </c:ext>
          </c:extLst>
        </c:ser>
        <c:ser>
          <c:idx val="2"/>
          <c:order val="2"/>
          <c:tx>
            <c:strRef>
              <c:f>Slides!$A$1574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54:$K$1554</c:f>
              <c:numCache>
                <c:formatCode>General</c:formatCode>
                <c:ptCount val="10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</c:numCache>
            </c:numRef>
          </c:cat>
          <c:val>
            <c:numRef>
              <c:f>Slides!$B$1574:$K$1574</c:f>
              <c:numCache>
                <c:formatCode>#,##0_);\(#,##0\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D8-4D56-83F1-F01CDC517BAE}"/>
            </c:ext>
          </c:extLst>
        </c:ser>
        <c:ser>
          <c:idx val="3"/>
          <c:order val="3"/>
          <c:tx>
            <c:strRef>
              <c:f>Slides!$A$1575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54:$K$1554</c:f>
              <c:numCache>
                <c:formatCode>General</c:formatCode>
                <c:ptCount val="10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</c:numCache>
            </c:numRef>
          </c:cat>
          <c:val>
            <c:numRef>
              <c:f>Slides!$B$1575:$K$1575</c:f>
              <c:numCache>
                <c:formatCode>#,##0_);\(#,##0\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8D8-4D56-83F1-F01CDC517BAE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935507072"/>
        <c:axId val="935513344"/>
      </c:barChart>
      <c:catAx>
        <c:axId val="9355070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5513344"/>
        <c:crosses val="autoZero"/>
        <c:auto val="1"/>
        <c:lblAlgn val="ctr"/>
        <c:lblOffset val="100"/>
        <c:noMultiLvlLbl val="0"/>
      </c:catAx>
      <c:valAx>
        <c:axId val="935513344"/>
        <c:scaling>
          <c:orientation val="minMax"/>
          <c:max val="45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93550707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577</c:f>
              <c:strCache>
                <c:ptCount val="1"/>
                <c:pt idx="0">
                  <c:v>Cost of Servic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54:$K$1554</c:f>
              <c:numCache>
                <c:formatCode>General</c:formatCode>
                <c:ptCount val="10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</c:numCache>
            </c:numRef>
          </c:cat>
          <c:val>
            <c:numRef>
              <c:f>Slides!$B$1577:$K$1577</c:f>
              <c:numCache>
                <c:formatCode>"$"#,##0_);\("$"#,##0\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995-40A3-B7BA-FBE7E9D746DC}"/>
            </c:ext>
          </c:extLst>
        </c:ser>
        <c:ser>
          <c:idx val="1"/>
          <c:order val="1"/>
          <c:tx>
            <c:strRef>
              <c:f>Slides!$A$1578</c:f>
              <c:strCache>
                <c:ptCount val="1"/>
                <c:pt idx="0">
                  <c:v>SG&amp;A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54:$K$1554</c:f>
              <c:numCache>
                <c:formatCode>General</c:formatCode>
                <c:ptCount val="10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</c:numCache>
            </c:numRef>
          </c:cat>
          <c:val>
            <c:numRef>
              <c:f>Slides!$B$1578:$K$1578</c:f>
              <c:numCache>
                <c:formatCode>"$"#,##0_);\("$"#,##0\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995-40A3-B7BA-FBE7E9D746DC}"/>
            </c:ext>
          </c:extLst>
        </c:ser>
        <c:ser>
          <c:idx val="2"/>
          <c:order val="2"/>
          <c:tx>
            <c:strRef>
              <c:f>Slides!$A$157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54:$K$1554</c:f>
              <c:numCache>
                <c:formatCode>General</c:formatCode>
                <c:ptCount val="10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</c:numCache>
            </c:numRef>
          </c:cat>
          <c:val>
            <c:numRef>
              <c:f>Slides!$B$1579:$K$1579</c:f>
              <c:numCache>
                <c:formatCode>"$"#,##0_);\("$"#,##0\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9995-40A3-B7BA-FBE7E9D746DC}"/>
            </c:ext>
          </c:extLst>
        </c:ser>
        <c:ser>
          <c:idx val="3"/>
          <c:order val="3"/>
          <c:tx>
            <c:strRef>
              <c:f>Slides!$A$1580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54:$K$1554</c:f>
              <c:numCache>
                <c:formatCode>General</c:formatCode>
                <c:ptCount val="10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</c:numCache>
            </c:numRef>
          </c:cat>
          <c:val>
            <c:numRef>
              <c:f>Slides!$B$1580:$K$1580</c:f>
              <c:numCache>
                <c:formatCode>"$"#,##0_);\("$"#,##0\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995-40A3-B7BA-FBE7E9D746DC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935509032"/>
        <c:axId val="935502368"/>
      </c:barChart>
      <c:catAx>
        <c:axId val="9355090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5502368"/>
        <c:crosses val="autoZero"/>
        <c:auto val="1"/>
        <c:lblAlgn val="ctr"/>
        <c:lblOffset val="100"/>
        <c:noMultiLvlLbl val="0"/>
      </c:catAx>
      <c:valAx>
        <c:axId val="935502368"/>
        <c:scaling>
          <c:orientation val="minMax"/>
          <c:max val="125"/>
          <c:min val="0"/>
        </c:scaling>
        <c:delete val="1"/>
        <c:axPos val="l"/>
        <c:numFmt formatCode="&quot;$&quot;#,##0_);\(&quot;$&quot;#,##0\)" sourceLinked="1"/>
        <c:majorTickMark val="none"/>
        <c:minorTickMark val="none"/>
        <c:tickLblPos val="nextTo"/>
        <c:crossAx val="93550903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608</c:f>
              <c:strCache>
                <c:ptCount val="1"/>
                <c:pt idx="0">
                  <c:v>Including Wireles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93:$G$1593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Slides!$B$1608:$G$1608</c:f>
              <c:numCache>
                <c:formatCode>0.0\x</c:formatCode>
                <c:ptCount val="6"/>
                <c:pt idx="0">
                  <c:v>13.20690572963392</c:v>
                </c:pt>
                <c:pt idx="1">
                  <c:v>13.052901935518058</c:v>
                </c:pt>
                <c:pt idx="2">
                  <c:v>10.09052669775957</c:v>
                </c:pt>
                <c:pt idx="3">
                  <c:v>13.090187901564102</c:v>
                </c:pt>
                <c:pt idx="4">
                  <c:v>12.387301049169515</c:v>
                </c:pt>
                <c:pt idx="5">
                  <c:v>10.4568065563382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392-4C38-B2A6-5ECB94C7173A}"/>
            </c:ext>
          </c:extLst>
        </c:ser>
        <c:ser>
          <c:idx val="1"/>
          <c:order val="1"/>
          <c:tx>
            <c:strRef>
              <c:f>Slides!$A$1609</c:f>
              <c:strCache>
                <c:ptCount val="1"/>
                <c:pt idx="0">
                  <c:v>Without Wireles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593:$G$1593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Slides!$B$1609:$G$1609</c:f>
              <c:numCache>
                <c:formatCode>0.0\x</c:formatCode>
                <c:ptCount val="6"/>
                <c:pt idx="0">
                  <c:v>12.540380669500149</c:v>
                </c:pt>
                <c:pt idx="1">
                  <c:v>12.534122517316421</c:v>
                </c:pt>
                <c:pt idx="2">
                  <c:v>9.7406249502571818</c:v>
                </c:pt>
                <c:pt idx="3">
                  <c:v>12.804915271875737</c:v>
                </c:pt>
                <c:pt idx="4">
                  <c:v>12.614881974951775</c:v>
                </c:pt>
                <c:pt idx="5">
                  <c:v>11.0673792242565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392-4C38-B2A6-5ECB94C717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35503544"/>
        <c:axId val="935503936"/>
      </c:barChart>
      <c:catAx>
        <c:axId val="9355035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5503936"/>
        <c:crosses val="autoZero"/>
        <c:auto val="1"/>
        <c:lblAlgn val="ctr"/>
        <c:lblOffset val="100"/>
        <c:noMultiLvlLbl val="0"/>
      </c:catAx>
      <c:valAx>
        <c:axId val="935503936"/>
        <c:scaling>
          <c:orientation val="minMax"/>
        </c:scaling>
        <c:delete val="1"/>
        <c:axPos val="l"/>
        <c:numFmt formatCode="0.0\x" sourceLinked="1"/>
        <c:majorTickMark val="out"/>
        <c:minorTickMark val="none"/>
        <c:tickLblPos val="nextTo"/>
        <c:crossAx val="93550354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diamond"/>
            <c:size val="5"/>
            <c:spPr>
              <a:solidFill>
                <a:srgbClr val="333399"/>
              </a:solidFill>
              <a:ln w="3175">
                <a:solidFill>
                  <a:srgbClr val="333399"/>
                </a:solidFill>
                <a:prstDash val="solid"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2.4129265091863517E-2"/>
                  <c:y val="-6.8807232429279677E-2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</c:trendlineLbl>
          </c:trendline>
          <c:xVal>
            <c:numRef>
              <c:f>Slides!#REF!</c:f>
            </c:numRef>
          </c:xVal>
          <c:yVal>
            <c:numRef>
              <c:f>Slides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Slides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369F-41AC-9B29-5C040101CF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35505112"/>
        <c:axId val="935505504"/>
      </c:scatterChart>
      <c:valAx>
        <c:axId val="9355051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5505504"/>
        <c:crosses val="autoZero"/>
        <c:crossBetween val="midCat"/>
      </c:valAx>
      <c:valAx>
        <c:axId val="93550550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5505112"/>
        <c:crosses val="autoZero"/>
        <c:crossBetween val="midCat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Analysis!$A$5333</c:f>
              <c:strCache>
                <c:ptCount val="1"/>
                <c:pt idx="0">
                  <c:v>Advertising, Marketing &amp; Promotion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Analysis!$B$5332:$I$5332</c:f>
              <c:numCache>
                <c:formatCode>#,##0_);\(#,##0\);#,##0_);@_)</c:formatCode>
                <c:ptCount val="8"/>
                <c:pt idx="0">
                  <c:v>0</c:v>
                </c:pt>
                <c:pt idx="1">
                  <c:v>42</c:v>
                </c:pt>
                <c:pt idx="2">
                  <c:v>152.26</c:v>
                </c:pt>
                <c:pt idx="3">
                  <c:v>193.79000000000002</c:v>
                </c:pt>
                <c:pt idx="4">
                  <c:v>207.43</c:v>
                </c:pt>
                <c:pt idx="5">
                  <c:v>221.31</c:v>
                </c:pt>
                <c:pt idx="6">
                  <c:v>251.43</c:v>
                </c:pt>
                <c:pt idx="7">
                  <c:v>257.27</c:v>
                </c:pt>
              </c:numCache>
            </c:numRef>
          </c:xVal>
          <c:yVal>
            <c:numRef>
              <c:f>Analysis!$B$5333:$I$5333</c:f>
              <c:numCache>
                <c:formatCode>#,##0_);\(#,##0\);#,##0_);@_)</c:formatCode>
                <c:ptCount val="8"/>
                <c:pt idx="0">
                  <c:v>9</c:v>
                </c:pt>
                <c:pt idx="1">
                  <c:v>34</c:v>
                </c:pt>
                <c:pt idx="2">
                  <c:v>68</c:v>
                </c:pt>
                <c:pt idx="3">
                  <c:v>44</c:v>
                </c:pt>
                <c:pt idx="4">
                  <c:v>38</c:v>
                </c:pt>
                <c:pt idx="5">
                  <c:v>54</c:v>
                </c:pt>
                <c:pt idx="6">
                  <c:v>72</c:v>
                </c:pt>
                <c:pt idx="7">
                  <c:v>9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306D-4B06-A7B0-1B096DD8B0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15133000"/>
        <c:axId val="915132608"/>
      </c:scatterChart>
      <c:valAx>
        <c:axId val="9151330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;#,##0_);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15132608"/>
        <c:crosses val="autoZero"/>
        <c:crossBetween val="midCat"/>
      </c:valAx>
      <c:valAx>
        <c:axId val="9151326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;#,##0_);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1513300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444</c:f>
              <c:strCache>
                <c:ptCount val="1"/>
                <c:pt idx="0">
                  <c:v>Leverag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443:$F$1443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B$1444:$F$1444</c:f>
              <c:numCache>
                <c:formatCode>0.00\x</c:formatCode>
                <c:ptCount val="5"/>
                <c:pt idx="0">
                  <c:v>2.8</c:v>
                </c:pt>
                <c:pt idx="1">
                  <c:v>2.9</c:v>
                </c:pt>
                <c:pt idx="2">
                  <c:v>2.4</c:v>
                </c:pt>
                <c:pt idx="3">
                  <c:v>2.379</c:v>
                </c:pt>
                <c:pt idx="4">
                  <c:v>2.3957373209859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457-460A-99F1-FC1879A4C6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64724896"/>
        <c:axId val="362763456"/>
      </c:barChart>
      <c:catAx>
        <c:axId val="64724896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62763456"/>
        <c:crosses val="autoZero"/>
        <c:auto val="1"/>
        <c:lblAlgn val="ctr"/>
        <c:lblOffset val="100"/>
        <c:noMultiLvlLbl val="0"/>
      </c:catAx>
      <c:valAx>
        <c:axId val="362763456"/>
        <c:scaling>
          <c:orientation val="minMax"/>
        </c:scaling>
        <c:delete val="1"/>
        <c:axPos val="l"/>
        <c:numFmt formatCode="0.00\x" sourceLinked="1"/>
        <c:majorTickMark val="none"/>
        <c:minorTickMark val="none"/>
        <c:tickLblPos val="nextTo"/>
        <c:crossAx val="6472489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445</c:f>
              <c:strCache>
                <c:ptCount val="1"/>
                <c:pt idx="0">
                  <c:v>Cash Available for share repurchase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443:$F$1443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B$1445:$F$1445</c:f>
              <c:numCache>
                <c:formatCode>#,##0_);\(#,##0\)</c:formatCode>
                <c:ptCount val="5"/>
                <c:pt idx="0">
                  <c:v>504</c:v>
                </c:pt>
                <c:pt idx="1">
                  <c:v>534</c:v>
                </c:pt>
                <c:pt idx="2">
                  <c:v>4672</c:v>
                </c:pt>
                <c:pt idx="3">
                  <c:v>13328</c:v>
                </c:pt>
                <c:pt idx="4">
                  <c:v>64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F44-4845-8EF1-09ED2EA716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64724896"/>
        <c:axId val="362763456"/>
      </c:barChart>
      <c:catAx>
        <c:axId val="64724896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62763456"/>
        <c:crosses val="autoZero"/>
        <c:auto val="1"/>
        <c:lblAlgn val="ctr"/>
        <c:lblOffset val="100"/>
        <c:noMultiLvlLbl val="0"/>
      </c:catAx>
      <c:valAx>
        <c:axId val="362763456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6472489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1461</c:f>
              <c:strCache>
                <c:ptCount val="1"/>
                <c:pt idx="0">
                  <c:v>Prio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460:$F$1460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B$1461:$F$1461</c:f>
              <c:numCache>
                <c:formatCode>"$"#,##0.00_);\("$"#,##0.00\)</c:formatCode>
                <c:ptCount val="5"/>
                <c:pt idx="0" formatCode="0%">
                  <c:v>14789</c:v>
                </c:pt>
                <c:pt idx="1">
                  <c:v>13942</c:v>
                </c:pt>
                <c:pt idx="2">
                  <c:v>29147.199999999997</c:v>
                </c:pt>
                <c:pt idx="3">
                  <c:v>7257</c:v>
                </c:pt>
                <c:pt idx="4">
                  <c:v>6327.7999999999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0E-4AD2-B7C7-52B3ECBA09F2}"/>
            </c:ext>
          </c:extLst>
        </c:ser>
        <c:ser>
          <c:idx val="1"/>
          <c:order val="1"/>
          <c:tx>
            <c:strRef>
              <c:f>Slides!$A$1462</c:f>
              <c:strCache>
                <c:ptCount val="1"/>
                <c:pt idx="0">
                  <c:v>Current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460:$F$1460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B$1462:$F$1462</c:f>
              <c:numCache>
                <c:formatCode>"$"#,##0.00_);\("$"#,##0.00\)</c:formatCode>
                <c:ptCount val="5"/>
                <c:pt idx="0" formatCode="0%">
                  <c:v>2.8507813087148923</c:v>
                </c:pt>
                <c:pt idx="1">
                  <c:v>3.0284196652144435</c:v>
                </c:pt>
                <c:pt idx="2">
                  <c:v>4.1065345890739371</c:v>
                </c:pt>
                <c:pt idx="3">
                  <c:v>3.4481110074300174</c:v>
                </c:pt>
                <c:pt idx="4">
                  <c:v>3.6974191832051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0E-4AD2-B7C7-52B3ECBA09F2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57617055"/>
        <c:axId val="1191863807"/>
      </c:lineChart>
      <c:catAx>
        <c:axId val="257617055"/>
        <c:scaling>
          <c:orientation val="minMax"/>
        </c:scaling>
        <c:delete val="0"/>
        <c:axPos val="b"/>
        <c:numFmt formatCode="0_);\(0\)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91863807"/>
        <c:crosses val="autoZero"/>
        <c:auto val="1"/>
        <c:lblAlgn val="ctr"/>
        <c:lblOffset val="100"/>
        <c:noMultiLvlLbl val="0"/>
      </c:catAx>
      <c:valAx>
        <c:axId val="1191863807"/>
        <c:scaling>
          <c:orientation val="minMax"/>
          <c:min val="1"/>
        </c:scaling>
        <c:delete val="1"/>
        <c:axPos val="l"/>
        <c:numFmt formatCode="0%" sourceLinked="1"/>
        <c:majorTickMark val="out"/>
        <c:minorTickMark val="none"/>
        <c:tickLblPos val="nextTo"/>
        <c:crossAx val="25761705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1470</c:f>
              <c:strCache>
                <c:ptCount val="1"/>
                <c:pt idx="0">
                  <c:v>Prio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460:$F$1460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B$1470:$F$1470</c:f>
              <c:numCache>
                <c:formatCode>0.0%_);\(0.0%\);0.0%_);@_)</c:formatCode>
                <c:ptCount val="5"/>
                <c:pt idx="0">
                  <c:v>392.80212483399737</c:v>
                </c:pt>
                <c:pt idx="1">
                  <c:v>370.3054448871182</c:v>
                </c:pt>
                <c:pt idx="2">
                  <c:v>774.16201859229739</c:v>
                </c:pt>
                <c:pt idx="3">
                  <c:v>192.74900398406376</c:v>
                </c:pt>
                <c:pt idx="4">
                  <c:v>168.06905710491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083-444C-8464-F73C0CCF19F1}"/>
            </c:ext>
          </c:extLst>
        </c:ser>
        <c:ser>
          <c:idx val="1"/>
          <c:order val="1"/>
          <c:tx>
            <c:strRef>
              <c:f>Slides!$A$1471</c:f>
              <c:strCache>
                <c:ptCount val="1"/>
                <c:pt idx="0">
                  <c:v>Current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460:$F$1460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B$1471:$F$1471</c:f>
              <c:numCache>
                <c:formatCode>0.0%_);\(0.0%\);0.0%_);@_)</c:formatCode>
                <c:ptCount val="5"/>
                <c:pt idx="0">
                  <c:v>7.5717963046876294E-2</c:v>
                </c:pt>
                <c:pt idx="1">
                  <c:v>8.0436113285908203E-2</c:v>
                </c:pt>
                <c:pt idx="2">
                  <c:v>0.10907130382666499</c:v>
                </c:pt>
                <c:pt idx="3">
                  <c:v>9.1583293690040313E-2</c:v>
                </c:pt>
                <c:pt idx="4">
                  <c:v>9.82050247863241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083-444C-8464-F73C0CCF19F1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57617055"/>
        <c:axId val="1191863807"/>
      </c:lineChart>
      <c:catAx>
        <c:axId val="257617055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91863807"/>
        <c:crosses val="autoZero"/>
        <c:auto val="1"/>
        <c:lblAlgn val="ctr"/>
        <c:lblOffset val="100"/>
        <c:noMultiLvlLbl val="0"/>
      </c:catAx>
      <c:valAx>
        <c:axId val="1191863807"/>
        <c:scaling>
          <c:orientation val="minMax"/>
          <c:min val="2.0000000000000004E-2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25761705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1364</c:f>
              <c:strCache>
                <c:ptCount val="1"/>
                <c:pt idx="0">
                  <c:v>Prio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1356:$G$1356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1364:$G$1364</c:f>
              <c:numCache>
                <c:formatCode>0.0%_);\(0.0%\);0.0%_);@_)</c:formatCode>
                <c:ptCount val="5"/>
                <c:pt idx="0">
                  <c:v>-5.2594094121514168E-3</c:v>
                </c:pt>
                <c:pt idx="1">
                  <c:v>-4.9365717537772413E-2</c:v>
                </c:pt>
                <c:pt idx="2">
                  <c:v>0.12376887721602103</c:v>
                </c:pt>
                <c:pt idx="3">
                  <c:v>-0.73354126926844354</c:v>
                </c:pt>
                <c:pt idx="4">
                  <c:v>-3.20853890554964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1E-458A-BD20-CE3C40A0D0B3}"/>
            </c:ext>
          </c:extLst>
        </c:ser>
        <c:ser>
          <c:idx val="1"/>
          <c:order val="1"/>
          <c:tx>
            <c:strRef>
              <c:f>Slides!$A$1365</c:f>
              <c:strCache>
                <c:ptCount val="1"/>
                <c:pt idx="0">
                  <c:v>Current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1356:$G$1356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1365:$G$1365</c:f>
              <c:numCache>
                <c:formatCode>0.0%_);\(0.0%\);0.0%_);@_)</c:formatCode>
                <c:ptCount val="5"/>
                <c:pt idx="0">
                  <c:v>-5.2594094121514168E-3</c:v>
                </c:pt>
                <c:pt idx="1">
                  <c:v>-4.9365717537772413E-2</c:v>
                </c:pt>
                <c:pt idx="2">
                  <c:v>0.12376887721602103</c:v>
                </c:pt>
                <c:pt idx="3">
                  <c:v>4.3374404976714631E-2</c:v>
                </c:pt>
                <c:pt idx="4">
                  <c:v>1.171036811331793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1E-458A-BD20-CE3C40A0D0B3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078309807"/>
        <c:axId val="1119635951"/>
      </c:lineChart>
      <c:catAx>
        <c:axId val="1078309807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19635951"/>
        <c:crosses val="autoZero"/>
        <c:auto val="1"/>
        <c:lblAlgn val="ctr"/>
        <c:lblOffset val="100"/>
        <c:noMultiLvlLbl val="0"/>
      </c:catAx>
      <c:valAx>
        <c:axId val="1119635951"/>
        <c:scaling>
          <c:orientation val="minMax"/>
          <c:max val="0.2"/>
          <c:min val="-0.15000000000000002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07830980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1367</c:f>
              <c:strCache>
                <c:ptCount val="1"/>
                <c:pt idx="0">
                  <c:v>Prio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1356:$G$1356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1367:$G$1367</c:f>
              <c:numCache>
                <c:formatCode>0.0%_);\(0.0%\);0.0%_);@_)</c:formatCode>
                <c:ptCount val="5"/>
                <c:pt idx="0">
                  <c:v>5.8587231938693529E-2</c:v>
                </c:pt>
                <c:pt idx="1">
                  <c:v>-0.10018097962519701</c:v>
                </c:pt>
                <c:pt idx="2">
                  <c:v>0.12606241484461167</c:v>
                </c:pt>
                <c:pt idx="3">
                  <c:v>-0.73640239686563724</c:v>
                </c:pt>
                <c:pt idx="4">
                  <c:v>7.40983606557377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D4E-40D8-9EDE-4C755165A320}"/>
            </c:ext>
          </c:extLst>
        </c:ser>
        <c:ser>
          <c:idx val="1"/>
          <c:order val="1"/>
          <c:tx>
            <c:strRef>
              <c:f>Slides!$A$1368</c:f>
              <c:strCache>
                <c:ptCount val="1"/>
                <c:pt idx="0">
                  <c:v>Current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1356:$G$1356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1368:$G$1368</c:f>
              <c:numCache>
                <c:formatCode>0.0%_);\(0.0%\);0.0%_);@_)</c:formatCode>
                <c:ptCount val="5"/>
                <c:pt idx="0">
                  <c:v>5.8587231938693529E-2</c:v>
                </c:pt>
                <c:pt idx="1">
                  <c:v>-0.10018097962519701</c:v>
                </c:pt>
                <c:pt idx="2">
                  <c:v>0.12606241484461167</c:v>
                </c:pt>
                <c:pt idx="3">
                  <c:v>5.0443650610739743E-2</c:v>
                </c:pt>
                <c:pt idx="4">
                  <c:v>3.20955214875353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D4E-40D8-9EDE-4C755165A320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078309807"/>
        <c:axId val="1119635951"/>
      </c:lineChart>
      <c:catAx>
        <c:axId val="1078309807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19635951"/>
        <c:crosses val="autoZero"/>
        <c:auto val="1"/>
        <c:lblAlgn val="ctr"/>
        <c:lblOffset val="100"/>
        <c:noMultiLvlLbl val="0"/>
      </c:catAx>
      <c:valAx>
        <c:axId val="1119635951"/>
        <c:scaling>
          <c:orientation val="minMax"/>
          <c:max val="0.5"/>
          <c:min val="-0.4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107830980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226</c:f>
              <c:strCache>
                <c:ptCount val="1"/>
                <c:pt idx="0">
                  <c:v>Normalized Reven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226:$M$1226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A8-4023-B3B3-726137EAA7D5}"/>
            </c:ext>
          </c:extLst>
        </c:ser>
        <c:ser>
          <c:idx val="1"/>
          <c:order val="1"/>
          <c:tx>
            <c:strRef>
              <c:f>Slides!$A$1227</c:f>
              <c:strCache>
                <c:ptCount val="1"/>
                <c:pt idx="0">
                  <c:v>SuperBow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227:$M$1227</c:f>
              <c:numCache>
                <c:formatCode>#,##0_);\(#,##0\)</c:formatCode>
                <c:ptCount val="12"/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A8-4023-B3B3-726137EAA7D5}"/>
            </c:ext>
          </c:extLst>
        </c:ser>
        <c:ser>
          <c:idx val="2"/>
          <c:order val="2"/>
          <c:tx>
            <c:strRef>
              <c:f>Slides!$A$1228</c:f>
              <c:strCache>
                <c:ptCount val="1"/>
                <c:pt idx="0">
                  <c:v>Olympics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228:$M$1228</c:f>
              <c:numCache>
                <c:formatCode>General</c:formatCode>
                <c:ptCount val="12"/>
                <c:pt idx="10" formatCode="#,##0_);\(#,##0\)">
                  <c:v>17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CA8-4023-B3B3-726137EAA7D5}"/>
            </c:ext>
          </c:extLst>
        </c:ser>
        <c:ser>
          <c:idx val="3"/>
          <c:order val="3"/>
          <c:tx>
            <c:strRef>
              <c:f>Slides!$A$1229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229:$M$1229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CA8-4023-B3B3-726137EAA7D5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867463920"/>
        <c:axId val="1778604144"/>
      </c:barChart>
      <c:catAx>
        <c:axId val="1867463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78604144"/>
        <c:crosses val="autoZero"/>
        <c:auto val="1"/>
        <c:lblAlgn val="ctr"/>
        <c:lblOffset val="100"/>
        <c:noMultiLvlLbl val="0"/>
      </c:catAx>
      <c:valAx>
        <c:axId val="1778604144"/>
        <c:scaling>
          <c:orientation val="minMax"/>
          <c:max val="25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8674639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234</c:f>
              <c:strCache>
                <c:ptCount val="1"/>
                <c:pt idx="0">
                  <c:v>Normalized Reven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234:$M$1234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604-4C3A-9FFE-6025577C2B38}"/>
            </c:ext>
          </c:extLst>
        </c:ser>
        <c:ser>
          <c:idx val="1"/>
          <c:order val="1"/>
          <c:tx>
            <c:strRef>
              <c:f>Slides!$A$1235</c:f>
              <c:strCache>
                <c:ptCount val="1"/>
                <c:pt idx="0">
                  <c:v>SuperBow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235:$M$1235</c:f>
              <c:numCache>
                <c:formatCode>#,##0_);\(#,##0\)</c:formatCode>
                <c:ptCount val="12"/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604-4C3A-9FFE-6025577C2B38}"/>
            </c:ext>
          </c:extLst>
        </c:ser>
        <c:ser>
          <c:idx val="2"/>
          <c:order val="2"/>
          <c:tx>
            <c:strRef>
              <c:f>Slides!$A$1236</c:f>
              <c:strCache>
                <c:ptCount val="1"/>
                <c:pt idx="0">
                  <c:v>Olympics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236:$M$1236</c:f>
              <c:numCache>
                <c:formatCode>General</c:formatCode>
                <c:ptCount val="12"/>
                <c:pt idx="10" formatCode="#,##0_);\(#,##0\)">
                  <c:v>1319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604-4C3A-9FFE-6025577C2B38}"/>
            </c:ext>
          </c:extLst>
        </c:ser>
        <c:ser>
          <c:idx val="3"/>
          <c:order val="3"/>
          <c:tx>
            <c:strRef>
              <c:f>Slides!$A$1237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237:$M$1237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8604-4C3A-9FFE-6025577C2B3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867463920"/>
        <c:axId val="1778604144"/>
      </c:barChart>
      <c:catAx>
        <c:axId val="1867463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78604144"/>
        <c:crosses val="autoZero"/>
        <c:auto val="1"/>
        <c:lblAlgn val="ctr"/>
        <c:lblOffset val="100"/>
        <c:noMultiLvlLbl val="0"/>
      </c:catAx>
      <c:valAx>
        <c:axId val="1778604144"/>
        <c:scaling>
          <c:orientation val="minMax"/>
          <c:max val="25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8674639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249</c:f>
              <c:strCache>
                <c:ptCount val="1"/>
                <c:pt idx="0">
                  <c:v>Retran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33:$M$1233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249:$M$1249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897-427F-993D-2C1F038806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61335583"/>
        <c:axId val="2010104096"/>
      </c:barChart>
      <c:catAx>
        <c:axId val="1613355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10104096"/>
        <c:crosses val="autoZero"/>
        <c:auto val="1"/>
        <c:lblAlgn val="ctr"/>
        <c:lblOffset val="100"/>
        <c:noMultiLvlLbl val="0"/>
      </c:catAx>
      <c:valAx>
        <c:axId val="2010104096"/>
        <c:scaling>
          <c:orientation val="minMax"/>
          <c:max val="25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6133558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265</c:f>
              <c:strCache>
                <c:ptCount val="1"/>
                <c:pt idx="0">
                  <c:v>Cable Net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265:$M$1265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C9-4E97-9492-375C594B649E}"/>
            </c:ext>
          </c:extLst>
        </c:ser>
        <c:ser>
          <c:idx val="1"/>
          <c:order val="1"/>
          <c:tx>
            <c:strRef>
              <c:f>Slides!$A$1266</c:f>
              <c:strCache>
                <c:ptCount val="1"/>
                <c:pt idx="0">
                  <c:v>Broadcas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266:$M$1266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3C9-4E97-9492-375C594B649E}"/>
            </c:ext>
          </c:extLst>
        </c:ser>
        <c:ser>
          <c:idx val="2"/>
          <c:order val="2"/>
          <c:tx>
            <c:strRef>
              <c:f>Slides!$A$1267</c:f>
              <c:strCache>
                <c:ptCount val="1"/>
                <c:pt idx="0">
                  <c:v>Film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267:$M$1267</c:f>
              <c:numCache>
                <c:formatCode>#,##0_);\(#,##0\)</c:formatCode>
                <c:ptCount val="12"/>
                <c:pt idx="0">
                  <c:v>1701</c:v>
                </c:pt>
                <c:pt idx="1">
                  <c:v>1407</c:v>
                </c:pt>
                <c:pt idx="2">
                  <c:v>1320</c:v>
                </c:pt>
                <c:pt idx="3">
                  <c:v>1945</c:v>
                </c:pt>
                <c:pt idx="4">
                  <c:v>1819</c:v>
                </c:pt>
                <c:pt idx="5">
                  <c:v>1746</c:v>
                </c:pt>
                <c:pt idx="6">
                  <c:v>1584</c:v>
                </c:pt>
                <c:pt idx="7">
                  <c:v>1408</c:v>
                </c:pt>
                <c:pt idx="8">
                  <c:v>2075</c:v>
                </c:pt>
                <c:pt idx="9">
                  <c:v>1781</c:v>
                </c:pt>
                <c:pt idx="10">
                  <c:v>1827</c:v>
                </c:pt>
                <c:pt idx="11">
                  <c:v>18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3C9-4E97-9492-375C594B649E}"/>
            </c:ext>
          </c:extLst>
        </c:ser>
        <c:ser>
          <c:idx val="3"/>
          <c:order val="3"/>
          <c:tx>
            <c:strRef>
              <c:f>Slides!$A$1268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268:$M$1268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3C9-4E97-9492-375C594B649E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867463920"/>
        <c:axId val="1778604144"/>
      </c:barChart>
      <c:catAx>
        <c:axId val="1867463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78604144"/>
        <c:crosses val="autoZero"/>
        <c:auto val="1"/>
        <c:lblAlgn val="ctr"/>
        <c:lblOffset val="100"/>
        <c:noMultiLvlLbl val="0"/>
      </c:catAx>
      <c:valAx>
        <c:axId val="1778604144"/>
        <c:scaling>
          <c:orientation val="minMax"/>
          <c:max val="275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8674639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Analysis!$A$5336</c:f>
              <c:strCache>
                <c:ptCount val="1"/>
                <c:pt idx="0">
                  <c:v>Customer Service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0.19831124234470687"/>
                  <c:y val="-4.1666666666666669E-4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Analysis!$B$5335:$I$5335</c:f>
              <c:numCache>
                <c:formatCode>#,##0_);\(#,##0\);#,##0_);@_)</c:formatCode>
                <c:ptCount val="8"/>
                <c:pt idx="0">
                  <c:v>0</c:v>
                </c:pt>
                <c:pt idx="1">
                  <c:v>21</c:v>
                </c:pt>
                <c:pt idx="2">
                  <c:v>117.5</c:v>
                </c:pt>
                <c:pt idx="3">
                  <c:v>287</c:v>
                </c:pt>
                <c:pt idx="4">
                  <c:v>479</c:v>
                </c:pt>
                <c:pt idx="5">
                  <c:v>679</c:v>
                </c:pt>
                <c:pt idx="6">
                  <c:v>895</c:v>
                </c:pt>
                <c:pt idx="7">
                  <c:v>1122.5</c:v>
                </c:pt>
              </c:numCache>
            </c:numRef>
          </c:xVal>
          <c:yVal>
            <c:numRef>
              <c:f>Analysis!$B$5336:$I$5336</c:f>
              <c:numCache>
                <c:formatCode>#,##0_);\(#,##0\);#,##0_);@_)</c:formatCode>
                <c:ptCount val="8"/>
                <c:pt idx="0">
                  <c:v>5</c:v>
                </c:pt>
                <c:pt idx="1">
                  <c:v>10</c:v>
                </c:pt>
                <c:pt idx="2">
                  <c:v>16</c:v>
                </c:pt>
                <c:pt idx="3">
                  <c:v>30</c:v>
                </c:pt>
                <c:pt idx="4">
                  <c:v>33</c:v>
                </c:pt>
                <c:pt idx="5">
                  <c:v>36</c:v>
                </c:pt>
                <c:pt idx="6">
                  <c:v>41</c:v>
                </c:pt>
                <c:pt idx="7">
                  <c:v>4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702E-4E4D-AED5-B45BE87589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15133392"/>
        <c:axId val="915133784"/>
      </c:scatterChart>
      <c:valAx>
        <c:axId val="9151333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;#,##0_);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15133784"/>
        <c:crosses val="autoZero"/>
        <c:crossBetween val="midCat"/>
      </c:valAx>
      <c:valAx>
        <c:axId val="9151337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;#,##0_);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1513339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273</c:f>
              <c:strCache>
                <c:ptCount val="1"/>
                <c:pt idx="0">
                  <c:v>Cable Net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273:$M$1273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CBE-4CBC-AB2B-3CE849AE0CBB}"/>
            </c:ext>
          </c:extLst>
        </c:ser>
        <c:ser>
          <c:idx val="1"/>
          <c:order val="1"/>
          <c:tx>
            <c:strRef>
              <c:f>Slides!$A$1274</c:f>
              <c:strCache>
                <c:ptCount val="1"/>
                <c:pt idx="0">
                  <c:v>Broadcas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274:$M$1274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CBE-4CBC-AB2B-3CE849AE0CBB}"/>
            </c:ext>
          </c:extLst>
        </c:ser>
        <c:ser>
          <c:idx val="2"/>
          <c:order val="2"/>
          <c:tx>
            <c:strRef>
              <c:f>Slides!$A$1275</c:f>
              <c:strCache>
                <c:ptCount val="1"/>
                <c:pt idx="0">
                  <c:v>Film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275:$M$1275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CBE-4CBC-AB2B-3CE849AE0CBB}"/>
            </c:ext>
          </c:extLst>
        </c:ser>
        <c:ser>
          <c:idx val="3"/>
          <c:order val="3"/>
          <c:tx>
            <c:strRef>
              <c:f>Slides!$A$1276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276:$M$1276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0CBE-4CBC-AB2B-3CE849AE0CBB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867463920"/>
        <c:axId val="1778604144"/>
      </c:barChart>
      <c:catAx>
        <c:axId val="1867463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78604144"/>
        <c:crosses val="autoZero"/>
        <c:auto val="1"/>
        <c:lblAlgn val="ctr"/>
        <c:lblOffset val="100"/>
        <c:noMultiLvlLbl val="0"/>
      </c:catAx>
      <c:valAx>
        <c:axId val="1778604144"/>
        <c:scaling>
          <c:orientation val="minMax"/>
          <c:max val="275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8674639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Slides!$A$1285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83:$M$1283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285:$M$1285</c:f>
              <c:numCache>
                <c:formatCode>#,##0_);\(#,##0\)</c:formatCode>
                <c:ptCount val="12"/>
                <c:pt idx="0">
                  <c:v>447</c:v>
                </c:pt>
                <c:pt idx="1">
                  <c:v>251</c:v>
                </c:pt>
                <c:pt idx="2">
                  <c:v>549</c:v>
                </c:pt>
                <c:pt idx="3">
                  <c:v>222</c:v>
                </c:pt>
                <c:pt idx="4">
                  <c:v>316</c:v>
                </c:pt>
                <c:pt idx="5">
                  <c:v>7</c:v>
                </c:pt>
                <c:pt idx="6">
                  <c:v>28</c:v>
                </c:pt>
                <c:pt idx="7">
                  <c:v>67</c:v>
                </c:pt>
                <c:pt idx="8">
                  <c:v>39</c:v>
                </c:pt>
                <c:pt idx="9">
                  <c:v>198</c:v>
                </c:pt>
                <c:pt idx="10">
                  <c:v>307</c:v>
                </c:pt>
                <c:pt idx="11">
                  <c:v>1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E25-4822-8995-BBDB00F134B1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61413183"/>
        <c:axId val="2010085792"/>
      </c:barChart>
      <c:catAx>
        <c:axId val="16141318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10085792"/>
        <c:crosses val="autoZero"/>
        <c:auto val="1"/>
        <c:lblAlgn val="ctr"/>
        <c:lblOffset val="100"/>
        <c:noMultiLvlLbl val="0"/>
      </c:catAx>
      <c:valAx>
        <c:axId val="2010085792"/>
        <c:scaling>
          <c:orientation val="minMax"/>
          <c:max val="18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6141318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Slides!$A$1294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83:$M$1283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292:$M$1292</c:f>
              <c:numCache>
                <c:formatCode>#,##0_);\(#,##0\)</c:formatCode>
                <c:ptCount val="12"/>
                <c:pt idx="0">
                  <c:v>1346</c:v>
                </c:pt>
                <c:pt idx="1">
                  <c:v>1518</c:v>
                </c:pt>
                <c:pt idx="2">
                  <c:v>1703</c:v>
                </c:pt>
                <c:pt idx="3">
                  <c:v>1646</c:v>
                </c:pt>
                <c:pt idx="4">
                  <c:v>925</c:v>
                </c:pt>
                <c:pt idx="5">
                  <c:v>136</c:v>
                </c:pt>
                <c:pt idx="6">
                  <c:v>385</c:v>
                </c:pt>
                <c:pt idx="7">
                  <c:v>648</c:v>
                </c:pt>
                <c:pt idx="8">
                  <c:v>619</c:v>
                </c:pt>
                <c:pt idx="9">
                  <c:v>1095</c:v>
                </c:pt>
                <c:pt idx="10">
                  <c:v>1449</c:v>
                </c:pt>
                <c:pt idx="11">
                  <c:v>1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328-4F66-AED4-57EE441DFB5B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61413183"/>
        <c:axId val="2010085792"/>
      </c:barChart>
      <c:catAx>
        <c:axId val="16141318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010085792"/>
        <c:crosses val="autoZero"/>
        <c:auto val="1"/>
        <c:lblAlgn val="ctr"/>
        <c:lblOffset val="100"/>
        <c:noMultiLvlLbl val="0"/>
      </c:catAx>
      <c:valAx>
        <c:axId val="2010085792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61413183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306</c:f>
              <c:strCache>
                <c:ptCount val="1"/>
                <c:pt idx="0">
                  <c:v>Advertising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06:$M$1306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37-45D7-9808-03BDE080CBFA}"/>
            </c:ext>
          </c:extLst>
        </c:ser>
        <c:ser>
          <c:idx val="1"/>
          <c:order val="1"/>
          <c:tx>
            <c:strRef>
              <c:f>Slides!$A$1307</c:f>
              <c:strCache>
                <c:ptCount val="1"/>
                <c:pt idx="0">
                  <c:v>Distribution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07:$M$1307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37-45D7-9808-03BDE080CBFA}"/>
            </c:ext>
          </c:extLst>
        </c:ser>
        <c:ser>
          <c:idx val="2"/>
          <c:order val="2"/>
          <c:tx>
            <c:strRef>
              <c:f>Slides!$A$1308</c:f>
              <c:strCache>
                <c:ptCount val="1"/>
                <c:pt idx="0">
                  <c:v>Content Licensing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08:$M$1308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37-45D7-9808-03BDE080CBFA}"/>
            </c:ext>
          </c:extLst>
        </c:ser>
        <c:ser>
          <c:idx val="3"/>
          <c:order val="3"/>
          <c:tx>
            <c:strRef>
              <c:f>Slides!$A$1309</c:f>
              <c:strCache>
                <c:ptCount val="1"/>
                <c:pt idx="0">
                  <c:v>Theatrical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09:$M$1309</c:f>
              <c:numCache>
                <c:formatCode>#,##0_);\(#,##0\)</c:formatCode>
                <c:ptCount val="12"/>
                <c:pt idx="0">
                  <c:v>447</c:v>
                </c:pt>
                <c:pt idx="1">
                  <c:v>251</c:v>
                </c:pt>
                <c:pt idx="2">
                  <c:v>549</c:v>
                </c:pt>
                <c:pt idx="3">
                  <c:v>222</c:v>
                </c:pt>
                <c:pt idx="4">
                  <c:v>316</c:v>
                </c:pt>
                <c:pt idx="5">
                  <c:v>7</c:v>
                </c:pt>
                <c:pt idx="6">
                  <c:v>28</c:v>
                </c:pt>
                <c:pt idx="7">
                  <c:v>67</c:v>
                </c:pt>
                <c:pt idx="8">
                  <c:v>39</c:v>
                </c:pt>
                <c:pt idx="9">
                  <c:v>198</c:v>
                </c:pt>
                <c:pt idx="10">
                  <c:v>307</c:v>
                </c:pt>
                <c:pt idx="11">
                  <c:v>1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837-45D7-9808-03BDE080CBFA}"/>
            </c:ext>
          </c:extLst>
        </c:ser>
        <c:ser>
          <c:idx val="4"/>
          <c:order val="4"/>
          <c:tx>
            <c:strRef>
              <c:f>Slides!$A$1310</c:f>
              <c:strCache>
                <c:ptCount val="1"/>
                <c:pt idx="0">
                  <c:v>Film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10:$M$1310</c:f>
              <c:numCache>
                <c:formatCode>#,##0_);\(#,##0\)</c:formatCode>
                <c:ptCount val="12"/>
                <c:pt idx="0">
                  <c:v>1346</c:v>
                </c:pt>
                <c:pt idx="1">
                  <c:v>1518</c:v>
                </c:pt>
                <c:pt idx="2">
                  <c:v>1703</c:v>
                </c:pt>
                <c:pt idx="3">
                  <c:v>1646</c:v>
                </c:pt>
                <c:pt idx="4">
                  <c:v>925</c:v>
                </c:pt>
                <c:pt idx="5">
                  <c:v>136</c:v>
                </c:pt>
                <c:pt idx="6">
                  <c:v>385</c:v>
                </c:pt>
                <c:pt idx="7">
                  <c:v>648</c:v>
                </c:pt>
                <c:pt idx="8">
                  <c:v>619</c:v>
                </c:pt>
                <c:pt idx="9">
                  <c:v>1095</c:v>
                </c:pt>
                <c:pt idx="10">
                  <c:v>1449</c:v>
                </c:pt>
                <c:pt idx="11">
                  <c:v>1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837-45D7-9808-03BDE080CBFA}"/>
            </c:ext>
          </c:extLst>
        </c:ser>
        <c:ser>
          <c:idx val="5"/>
          <c:order val="5"/>
          <c:tx>
            <c:strRef>
              <c:f>Slides!$A$131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11:$M$1311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837-45D7-9808-03BDE080CBFA}"/>
            </c:ext>
          </c:extLst>
        </c:ser>
        <c:ser>
          <c:idx val="6"/>
          <c:order val="6"/>
          <c:tx>
            <c:strRef>
              <c:f>Slides!$A$1312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0000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12:$M$1312</c:f>
              <c:numCache>
                <c:formatCode>#,##0_);\(#,##0\)</c:formatCode>
                <c:ptCount val="12"/>
                <c:pt idx="0">
                  <c:v>8313</c:v>
                </c:pt>
                <c:pt idx="1">
                  <c:v>8206</c:v>
                </c:pt>
                <c:pt idx="2">
                  <c:v>8295</c:v>
                </c:pt>
                <c:pt idx="3">
                  <c:v>9144</c:v>
                </c:pt>
                <c:pt idx="4">
                  <c:v>7729</c:v>
                </c:pt>
                <c:pt idx="5">
                  <c:v>5715</c:v>
                </c:pt>
                <c:pt idx="6">
                  <c:v>6333</c:v>
                </c:pt>
                <c:pt idx="7">
                  <c:v>7434</c:v>
                </c:pt>
                <c:pt idx="8">
                  <c:v>7024</c:v>
                </c:pt>
                <c:pt idx="9">
                  <c:v>7955</c:v>
                </c:pt>
                <c:pt idx="10">
                  <c:v>10000</c:v>
                </c:pt>
                <c:pt idx="11">
                  <c:v>9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837-45D7-9808-03BDE080CBFA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867463920"/>
        <c:axId val="1778604144"/>
      </c:barChart>
      <c:catAx>
        <c:axId val="1867463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78604144"/>
        <c:crosses val="autoZero"/>
        <c:auto val="1"/>
        <c:lblAlgn val="ctr"/>
        <c:lblOffset val="100"/>
        <c:noMultiLvlLbl val="0"/>
      </c:catAx>
      <c:valAx>
        <c:axId val="1778604144"/>
        <c:scaling>
          <c:orientation val="minMax"/>
          <c:max val="12500"/>
          <c:min val="-2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8674639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legendEntry>
        <c:idx val="6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315</c:f>
              <c:strCache>
                <c:ptCount val="1"/>
                <c:pt idx="0">
                  <c:v>Cable Network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15:$M$1315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636-40F3-82AD-500BA9F49884}"/>
            </c:ext>
          </c:extLst>
        </c:ser>
        <c:ser>
          <c:idx val="1"/>
          <c:order val="1"/>
          <c:tx>
            <c:strRef>
              <c:f>Slides!$A$1316</c:f>
              <c:strCache>
                <c:ptCount val="1"/>
                <c:pt idx="0">
                  <c:v>Broadcas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16:$M$1316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636-40F3-82AD-500BA9F49884}"/>
            </c:ext>
          </c:extLst>
        </c:ser>
        <c:ser>
          <c:idx val="2"/>
          <c:order val="2"/>
          <c:tx>
            <c:strRef>
              <c:f>Slides!$A$1317</c:f>
              <c:strCache>
                <c:ptCount val="1"/>
                <c:pt idx="0">
                  <c:v>Filmed Entertainment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17:$M$1317</c:f>
              <c:numCache>
                <c:formatCode>#,##0_);\(#,##0\)</c:formatCode>
                <c:ptCount val="12"/>
                <c:pt idx="0">
                  <c:v>2553</c:v>
                </c:pt>
                <c:pt idx="1">
                  <c:v>2024</c:v>
                </c:pt>
                <c:pt idx="2">
                  <c:v>2173</c:v>
                </c:pt>
                <c:pt idx="3">
                  <c:v>2602</c:v>
                </c:pt>
                <c:pt idx="4">
                  <c:v>2409</c:v>
                </c:pt>
                <c:pt idx="5">
                  <c:v>2052</c:v>
                </c:pt>
                <c:pt idx="6">
                  <c:v>1898</c:v>
                </c:pt>
                <c:pt idx="7">
                  <c:v>1775</c:v>
                </c:pt>
                <c:pt idx="8">
                  <c:v>2396</c:v>
                </c:pt>
                <c:pt idx="9">
                  <c:v>2224</c:v>
                </c:pt>
                <c:pt idx="10">
                  <c:v>2407</c:v>
                </c:pt>
                <c:pt idx="11">
                  <c:v>24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636-40F3-82AD-500BA9F49884}"/>
            </c:ext>
          </c:extLst>
        </c:ser>
        <c:ser>
          <c:idx val="3"/>
          <c:order val="3"/>
          <c:tx>
            <c:strRef>
              <c:f>Slides!$A$1318</c:f>
              <c:strCache>
                <c:ptCount val="1"/>
                <c:pt idx="0">
                  <c:v>Theme Parks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18:$M$1318</c:f>
              <c:numCache>
                <c:formatCode>#,##0_);\(#,##0\)</c:formatCode>
                <c:ptCount val="12"/>
                <c:pt idx="0">
                  <c:v>1346</c:v>
                </c:pt>
                <c:pt idx="1">
                  <c:v>1518</c:v>
                </c:pt>
                <c:pt idx="2">
                  <c:v>1703</c:v>
                </c:pt>
                <c:pt idx="3">
                  <c:v>1646</c:v>
                </c:pt>
                <c:pt idx="4">
                  <c:v>925</c:v>
                </c:pt>
                <c:pt idx="5">
                  <c:v>136</c:v>
                </c:pt>
                <c:pt idx="6">
                  <c:v>385</c:v>
                </c:pt>
                <c:pt idx="7">
                  <c:v>648</c:v>
                </c:pt>
                <c:pt idx="8">
                  <c:v>619</c:v>
                </c:pt>
                <c:pt idx="9">
                  <c:v>1095</c:v>
                </c:pt>
                <c:pt idx="10">
                  <c:v>1449</c:v>
                </c:pt>
                <c:pt idx="11">
                  <c:v>1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5636-40F3-82AD-500BA9F49884}"/>
            </c:ext>
          </c:extLst>
        </c:ser>
        <c:ser>
          <c:idx val="4"/>
          <c:order val="4"/>
          <c:tx>
            <c:strRef>
              <c:f>Slides!$A$1319</c:f>
              <c:strCache>
                <c:ptCount val="1"/>
                <c:pt idx="0">
                  <c:v>Other &amp; Eliminations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19:$M$1319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5636-40F3-82AD-500BA9F49884}"/>
            </c:ext>
          </c:extLst>
        </c:ser>
        <c:ser>
          <c:idx val="5"/>
          <c:order val="5"/>
          <c:tx>
            <c:strRef>
              <c:f>Slides!$A$1320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20:$M$1320</c:f>
              <c:numCache>
                <c:formatCode>#,##0_);\(#,##0\)</c:formatCode>
                <c:ptCount val="12"/>
                <c:pt idx="0">
                  <c:v>8313</c:v>
                </c:pt>
                <c:pt idx="1">
                  <c:v>8206</c:v>
                </c:pt>
                <c:pt idx="2">
                  <c:v>8295</c:v>
                </c:pt>
                <c:pt idx="3">
                  <c:v>9144</c:v>
                </c:pt>
                <c:pt idx="4">
                  <c:v>7729</c:v>
                </c:pt>
                <c:pt idx="5">
                  <c:v>5715</c:v>
                </c:pt>
                <c:pt idx="6">
                  <c:v>6333</c:v>
                </c:pt>
                <c:pt idx="7">
                  <c:v>7434</c:v>
                </c:pt>
                <c:pt idx="8">
                  <c:v>7024</c:v>
                </c:pt>
                <c:pt idx="9">
                  <c:v>7955</c:v>
                </c:pt>
                <c:pt idx="10">
                  <c:v>10000</c:v>
                </c:pt>
                <c:pt idx="11">
                  <c:v>9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5636-40F3-82AD-500BA9F4988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867463920"/>
        <c:axId val="1778604144"/>
      </c:barChart>
      <c:catAx>
        <c:axId val="1867463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78604144"/>
        <c:crosses val="autoZero"/>
        <c:auto val="1"/>
        <c:lblAlgn val="ctr"/>
        <c:lblOffset val="100"/>
        <c:noMultiLvlLbl val="0"/>
      </c:catAx>
      <c:valAx>
        <c:axId val="1778604144"/>
        <c:scaling>
          <c:orientation val="minMax"/>
          <c:max val="12500"/>
          <c:min val="-2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8674639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5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325</c:f>
              <c:strCache>
                <c:ptCount val="1"/>
                <c:pt idx="0">
                  <c:v>Cable Network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25:$M$1325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38A-47CF-9CFC-D25AF6022E61}"/>
            </c:ext>
          </c:extLst>
        </c:ser>
        <c:ser>
          <c:idx val="1"/>
          <c:order val="1"/>
          <c:tx>
            <c:strRef>
              <c:f>Slides!$A$1326</c:f>
              <c:strCache>
                <c:ptCount val="1"/>
                <c:pt idx="0">
                  <c:v>Broadcas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26:$M$1326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38A-47CF-9CFC-D25AF6022E61}"/>
            </c:ext>
          </c:extLst>
        </c:ser>
        <c:ser>
          <c:idx val="2"/>
          <c:order val="2"/>
          <c:tx>
            <c:strRef>
              <c:f>Slides!$A$1327</c:f>
              <c:strCache>
                <c:ptCount val="1"/>
                <c:pt idx="0">
                  <c:v>Filmed Entertainment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27:$M$1327</c:f>
              <c:numCache>
                <c:formatCode>#,##0_);\(#,##0\)</c:formatCode>
                <c:ptCount val="12"/>
                <c:pt idx="0">
                  <c:v>419</c:v>
                </c:pt>
                <c:pt idx="1">
                  <c:v>176</c:v>
                </c:pt>
                <c:pt idx="2">
                  <c:v>214</c:v>
                </c:pt>
                <c:pt idx="3">
                  <c:v>249</c:v>
                </c:pt>
                <c:pt idx="4">
                  <c:v>300</c:v>
                </c:pt>
                <c:pt idx="5">
                  <c:v>323</c:v>
                </c:pt>
                <c:pt idx="6">
                  <c:v>340</c:v>
                </c:pt>
                <c:pt idx="7">
                  <c:v>78</c:v>
                </c:pt>
                <c:pt idx="8">
                  <c:v>497</c:v>
                </c:pt>
                <c:pt idx="9">
                  <c:v>155.6</c:v>
                </c:pt>
                <c:pt idx="10">
                  <c:v>179</c:v>
                </c:pt>
                <c:pt idx="11">
                  <c:v>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538A-47CF-9CFC-D25AF6022E61}"/>
            </c:ext>
          </c:extLst>
        </c:ser>
        <c:ser>
          <c:idx val="3"/>
          <c:order val="3"/>
          <c:tx>
            <c:strRef>
              <c:f>Slides!$A$1328</c:f>
              <c:strCache>
                <c:ptCount val="1"/>
                <c:pt idx="0">
                  <c:v>Theme Parks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28:$M$1328</c:f>
              <c:numCache>
                <c:formatCode>#,##0_);\(#,##0\)</c:formatCode>
                <c:ptCount val="12"/>
                <c:pt idx="0">
                  <c:v>514</c:v>
                </c:pt>
                <c:pt idx="1">
                  <c:v>585</c:v>
                </c:pt>
                <c:pt idx="2">
                  <c:v>736</c:v>
                </c:pt>
                <c:pt idx="3">
                  <c:v>663</c:v>
                </c:pt>
                <c:pt idx="4">
                  <c:v>87</c:v>
                </c:pt>
                <c:pt idx="5">
                  <c:v>-393</c:v>
                </c:pt>
                <c:pt idx="6">
                  <c:v>-174</c:v>
                </c:pt>
                <c:pt idx="7">
                  <c:v>3</c:v>
                </c:pt>
                <c:pt idx="8">
                  <c:v>-61</c:v>
                </c:pt>
                <c:pt idx="9">
                  <c:v>220.6</c:v>
                </c:pt>
                <c:pt idx="10">
                  <c:v>434</c:v>
                </c:pt>
                <c:pt idx="11">
                  <c:v>6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538A-47CF-9CFC-D25AF6022E61}"/>
            </c:ext>
          </c:extLst>
        </c:ser>
        <c:ser>
          <c:idx val="4"/>
          <c:order val="4"/>
          <c:tx>
            <c:strRef>
              <c:f>Slides!$A$1329</c:f>
              <c:strCache>
                <c:ptCount val="1"/>
                <c:pt idx="0">
                  <c:v>Other &amp; Eliminations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29:$M$1329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538A-47CF-9CFC-D25AF6022E61}"/>
            </c:ext>
          </c:extLst>
        </c:ser>
        <c:ser>
          <c:idx val="5"/>
          <c:order val="5"/>
          <c:tx>
            <c:strRef>
              <c:f>Slides!$A$1330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30:$M$1330</c:f>
              <c:numCache>
                <c:formatCode>#,##0_);\(#,##0\)</c:formatCode>
                <c:ptCount val="12"/>
                <c:pt idx="0">
                  <c:v>2335</c:v>
                </c:pt>
                <c:pt idx="1">
                  <c:v>2318</c:v>
                </c:pt>
                <c:pt idx="2">
                  <c:v>2072</c:v>
                </c:pt>
                <c:pt idx="3">
                  <c:v>1986</c:v>
                </c:pt>
                <c:pt idx="4">
                  <c:v>1689</c:v>
                </c:pt>
                <c:pt idx="5">
                  <c:v>1380</c:v>
                </c:pt>
                <c:pt idx="6">
                  <c:v>910</c:v>
                </c:pt>
                <c:pt idx="7">
                  <c:v>1376</c:v>
                </c:pt>
                <c:pt idx="8">
                  <c:v>1490</c:v>
                </c:pt>
                <c:pt idx="9">
                  <c:v>1553.1999999999998</c:v>
                </c:pt>
                <c:pt idx="10">
                  <c:v>1350</c:v>
                </c:pt>
                <c:pt idx="11">
                  <c:v>12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538A-47CF-9CFC-D25AF6022E61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867463920"/>
        <c:axId val="1778604144"/>
      </c:barChart>
      <c:catAx>
        <c:axId val="1867463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78604144"/>
        <c:crosses val="autoZero"/>
        <c:auto val="1"/>
        <c:lblAlgn val="ctr"/>
        <c:lblOffset val="100"/>
        <c:noMultiLvlLbl val="0"/>
      </c:catAx>
      <c:valAx>
        <c:axId val="1778604144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8674639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5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315</c:f>
              <c:strCache>
                <c:ptCount val="1"/>
                <c:pt idx="0">
                  <c:v>Cable Network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15:$M$1315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5DD-4C48-8640-354CAEA9FA98}"/>
            </c:ext>
          </c:extLst>
        </c:ser>
        <c:ser>
          <c:idx val="1"/>
          <c:order val="1"/>
          <c:tx>
            <c:strRef>
              <c:f>Slides!$A$1316</c:f>
              <c:strCache>
                <c:ptCount val="1"/>
                <c:pt idx="0">
                  <c:v>Broadcas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16:$M$1316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5DD-4C48-8640-354CAEA9FA98}"/>
            </c:ext>
          </c:extLst>
        </c:ser>
        <c:ser>
          <c:idx val="2"/>
          <c:order val="2"/>
          <c:tx>
            <c:strRef>
              <c:f>Slides!$A$1317</c:f>
              <c:strCache>
                <c:ptCount val="1"/>
                <c:pt idx="0">
                  <c:v>Filmed Entertainment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17:$M$1317</c:f>
              <c:numCache>
                <c:formatCode>#,##0_);\(#,##0\)</c:formatCode>
                <c:ptCount val="12"/>
                <c:pt idx="0">
                  <c:v>2553</c:v>
                </c:pt>
                <c:pt idx="1">
                  <c:v>2024</c:v>
                </c:pt>
                <c:pt idx="2">
                  <c:v>2173</c:v>
                </c:pt>
                <c:pt idx="3">
                  <c:v>2602</c:v>
                </c:pt>
                <c:pt idx="4">
                  <c:v>2409</c:v>
                </c:pt>
                <c:pt idx="5">
                  <c:v>2052</c:v>
                </c:pt>
                <c:pt idx="6">
                  <c:v>1898</c:v>
                </c:pt>
                <c:pt idx="7">
                  <c:v>1775</c:v>
                </c:pt>
                <c:pt idx="8">
                  <c:v>2396</c:v>
                </c:pt>
                <c:pt idx="9">
                  <c:v>2224</c:v>
                </c:pt>
                <c:pt idx="10">
                  <c:v>2407</c:v>
                </c:pt>
                <c:pt idx="11">
                  <c:v>24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5DD-4C48-8640-354CAEA9FA98}"/>
            </c:ext>
          </c:extLst>
        </c:ser>
        <c:ser>
          <c:idx val="3"/>
          <c:order val="3"/>
          <c:tx>
            <c:strRef>
              <c:f>Slides!$A$1318</c:f>
              <c:strCache>
                <c:ptCount val="1"/>
                <c:pt idx="0">
                  <c:v>Theme Parks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18:$M$1318</c:f>
              <c:numCache>
                <c:formatCode>#,##0_);\(#,##0\)</c:formatCode>
                <c:ptCount val="12"/>
                <c:pt idx="0">
                  <c:v>1346</c:v>
                </c:pt>
                <c:pt idx="1">
                  <c:v>1518</c:v>
                </c:pt>
                <c:pt idx="2">
                  <c:v>1703</c:v>
                </c:pt>
                <c:pt idx="3">
                  <c:v>1646</c:v>
                </c:pt>
                <c:pt idx="4">
                  <c:v>925</c:v>
                </c:pt>
                <c:pt idx="5">
                  <c:v>136</c:v>
                </c:pt>
                <c:pt idx="6">
                  <c:v>385</c:v>
                </c:pt>
                <c:pt idx="7">
                  <c:v>648</c:v>
                </c:pt>
                <c:pt idx="8">
                  <c:v>619</c:v>
                </c:pt>
                <c:pt idx="9">
                  <c:v>1095</c:v>
                </c:pt>
                <c:pt idx="10">
                  <c:v>1449</c:v>
                </c:pt>
                <c:pt idx="11">
                  <c:v>1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E5DD-4C48-8640-354CAEA9FA98}"/>
            </c:ext>
          </c:extLst>
        </c:ser>
        <c:ser>
          <c:idx val="4"/>
          <c:order val="4"/>
          <c:tx>
            <c:strRef>
              <c:f>Slides!$A$1319</c:f>
              <c:strCache>
                <c:ptCount val="1"/>
                <c:pt idx="0">
                  <c:v>Other &amp; Eliminations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19:$M$1319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E5DD-4C48-8640-354CAEA9FA98}"/>
            </c:ext>
          </c:extLst>
        </c:ser>
        <c:ser>
          <c:idx val="5"/>
          <c:order val="5"/>
          <c:tx>
            <c:strRef>
              <c:f>Slides!$A$1320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20:$M$1320</c:f>
              <c:numCache>
                <c:formatCode>#,##0_);\(#,##0\)</c:formatCode>
                <c:ptCount val="12"/>
                <c:pt idx="0">
                  <c:v>8313</c:v>
                </c:pt>
                <c:pt idx="1">
                  <c:v>8206</c:v>
                </c:pt>
                <c:pt idx="2">
                  <c:v>8295</c:v>
                </c:pt>
                <c:pt idx="3">
                  <c:v>9144</c:v>
                </c:pt>
                <c:pt idx="4">
                  <c:v>7729</c:v>
                </c:pt>
                <c:pt idx="5">
                  <c:v>5715</c:v>
                </c:pt>
                <c:pt idx="6">
                  <c:v>6333</c:v>
                </c:pt>
                <c:pt idx="7">
                  <c:v>7434</c:v>
                </c:pt>
                <c:pt idx="8">
                  <c:v>7024</c:v>
                </c:pt>
                <c:pt idx="9">
                  <c:v>7955</c:v>
                </c:pt>
                <c:pt idx="10">
                  <c:v>10000</c:v>
                </c:pt>
                <c:pt idx="11">
                  <c:v>9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E5DD-4C48-8640-354CAEA9FA9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867463920"/>
        <c:axId val="1778604144"/>
      </c:barChart>
      <c:catAx>
        <c:axId val="1867463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78604144"/>
        <c:crosses val="autoZero"/>
        <c:auto val="1"/>
        <c:lblAlgn val="ctr"/>
        <c:lblOffset val="100"/>
        <c:noMultiLvlLbl val="0"/>
      </c:catAx>
      <c:valAx>
        <c:axId val="1778604144"/>
        <c:scaling>
          <c:orientation val="minMax"/>
          <c:max val="12500"/>
          <c:min val="-1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8674639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5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098</c:f>
              <c:strCache>
                <c:ptCount val="1"/>
                <c:pt idx="0">
                  <c:v>DTC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077:$M$1077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098:$M$1098</c:f>
              <c:numCache>
                <c:formatCode>#,##0_);\(#,##0\)</c:formatCode>
                <c:ptCount val="12"/>
                <c:pt idx="0">
                  <c:v>3834</c:v>
                </c:pt>
                <c:pt idx="1">
                  <c:v>3889</c:v>
                </c:pt>
                <c:pt idx="2">
                  <c:v>3793</c:v>
                </c:pt>
                <c:pt idx="3">
                  <c:v>4022</c:v>
                </c:pt>
                <c:pt idx="4">
                  <c:v>3679</c:v>
                </c:pt>
                <c:pt idx="5">
                  <c:v>3524</c:v>
                </c:pt>
                <c:pt idx="6">
                  <c:v>3943</c:v>
                </c:pt>
                <c:pt idx="7">
                  <c:v>4077</c:v>
                </c:pt>
                <c:pt idx="8">
                  <c:v>4065</c:v>
                </c:pt>
                <c:pt idx="9">
                  <c:v>4222</c:v>
                </c:pt>
                <c:pt idx="10">
                  <c:v>4127</c:v>
                </c:pt>
                <c:pt idx="11">
                  <c:v>40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B1-4357-AE2C-5CDF5E0A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995670784"/>
        <c:axId val="1801450528"/>
      </c:barChart>
      <c:catAx>
        <c:axId val="1995670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01450528"/>
        <c:crosses val="autoZero"/>
        <c:auto val="1"/>
        <c:lblAlgn val="ctr"/>
        <c:lblOffset val="100"/>
        <c:noMultiLvlLbl val="0"/>
      </c:catAx>
      <c:valAx>
        <c:axId val="1801450528"/>
        <c:scaling>
          <c:orientation val="minMax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99567078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103</c:f>
              <c:strCache>
                <c:ptCount val="1"/>
                <c:pt idx="0">
                  <c:v>DTC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077:$M$1077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103:$M$1103</c:f>
              <c:numCache>
                <c:formatCode>"$"#,##0.00_);[Red]\("$"#,##0.00\)</c:formatCode>
                <c:ptCount val="12"/>
                <c:pt idx="0">
                  <c:v>54.852139576805875</c:v>
                </c:pt>
                <c:pt idx="1">
                  <c:v>55.997120230381569</c:v>
                </c:pt>
                <c:pt idx="2">
                  <c:v>54.374081639967038</c:v>
                </c:pt>
                <c:pt idx="3">
                  <c:v>57.684171274085863</c:v>
                </c:pt>
                <c:pt idx="4">
                  <c:v>52.750057352603804</c:v>
                </c:pt>
                <c:pt idx="5">
                  <c:v>50.83156634500267</c:v>
                </c:pt>
                <c:pt idx="6">
                  <c:v>57.166054121450678</c:v>
                </c:pt>
                <c:pt idx="7">
                  <c:v>58.824802510550803</c:v>
                </c:pt>
                <c:pt idx="8">
                  <c:v>58.06728090850654</c:v>
                </c:pt>
                <c:pt idx="9">
                  <c:v>60.343595460652317</c:v>
                </c:pt>
                <c:pt idx="10">
                  <c:v>59.599110417930277</c:v>
                </c:pt>
                <c:pt idx="11">
                  <c:v>58.55963588662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42-41DD-BCB0-1CBC96A112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995670784"/>
        <c:axId val="1801450528"/>
      </c:barChart>
      <c:catAx>
        <c:axId val="19956707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01450528"/>
        <c:crosses val="autoZero"/>
        <c:auto val="1"/>
        <c:lblAlgn val="ctr"/>
        <c:lblOffset val="100"/>
        <c:noMultiLvlLbl val="0"/>
      </c:catAx>
      <c:valAx>
        <c:axId val="1801450528"/>
        <c:scaling>
          <c:orientation val="minMax"/>
        </c:scaling>
        <c:delete val="1"/>
        <c:axPos val="l"/>
        <c:numFmt formatCode="&quot;$&quot;#,##0.00_);[Red]\(&quot;$&quot;#,##0.00\)" sourceLinked="1"/>
        <c:majorTickMark val="none"/>
        <c:minorTickMark val="none"/>
        <c:tickLblPos val="nextTo"/>
        <c:crossAx val="199567078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099</c:f>
              <c:strCache>
                <c:ptCount val="1"/>
                <c:pt idx="0">
                  <c:v>Conten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077:$M$1077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099:$M$1099</c:f>
              <c:numCache>
                <c:formatCode>#,##0_);\(#,##0\)</c:formatCode>
                <c:ptCount val="12"/>
                <c:pt idx="0">
                  <c:v>370</c:v>
                </c:pt>
                <c:pt idx="1">
                  <c:v>376</c:v>
                </c:pt>
                <c:pt idx="2">
                  <c:v>315</c:v>
                </c:pt>
                <c:pt idx="3">
                  <c:v>371</c:v>
                </c:pt>
                <c:pt idx="4">
                  <c:v>325</c:v>
                </c:pt>
                <c:pt idx="5">
                  <c:v>234</c:v>
                </c:pt>
                <c:pt idx="6">
                  <c:v>388</c:v>
                </c:pt>
                <c:pt idx="7">
                  <c:v>426</c:v>
                </c:pt>
                <c:pt idx="8">
                  <c:v>358</c:v>
                </c:pt>
                <c:pt idx="9">
                  <c:v>355</c:v>
                </c:pt>
                <c:pt idx="10">
                  <c:v>300</c:v>
                </c:pt>
                <c:pt idx="11">
                  <c:v>3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60-45C8-A42F-27A5C40055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995670784"/>
        <c:axId val="1801450528"/>
      </c:barChart>
      <c:catAx>
        <c:axId val="19956707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01450528"/>
        <c:crosses val="autoZero"/>
        <c:auto val="1"/>
        <c:lblAlgn val="ctr"/>
        <c:lblOffset val="100"/>
        <c:noMultiLvlLbl val="0"/>
      </c:catAx>
      <c:valAx>
        <c:axId val="1801450528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99567078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Analysis!$A$5339</c:f>
              <c:strCache>
                <c:ptCount val="1"/>
                <c:pt idx="0">
                  <c:v>Franchise and Other Regulatory Fees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Analysis!$B$5338:$I$5338</c:f>
              <c:numCache>
                <c:formatCode>#,##0_);\(#,##0\);#,##0_);@_)</c:formatCode>
                <c:ptCount val="8"/>
                <c:pt idx="0">
                  <c:v>0</c:v>
                </c:pt>
                <c:pt idx="1">
                  <c:v>21</c:v>
                </c:pt>
                <c:pt idx="2">
                  <c:v>117.5</c:v>
                </c:pt>
                <c:pt idx="3">
                  <c:v>287</c:v>
                </c:pt>
                <c:pt idx="4">
                  <c:v>479</c:v>
                </c:pt>
                <c:pt idx="5">
                  <c:v>679</c:v>
                </c:pt>
                <c:pt idx="6">
                  <c:v>895</c:v>
                </c:pt>
                <c:pt idx="7">
                  <c:v>1122.5</c:v>
                </c:pt>
              </c:numCache>
            </c:numRef>
          </c:xVal>
          <c:yVal>
            <c:numRef>
              <c:f>Analysis!$B$5339:$I$5339</c:f>
              <c:numCache>
                <c:formatCode>#,##0_);\(#,##0\);#,##0_);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1</c:v>
                </c:pt>
                <c:pt idx="3">
                  <c:v>0</c:v>
                </c:pt>
                <c:pt idx="4">
                  <c:v>3</c:v>
                </c:pt>
                <c:pt idx="5">
                  <c:v>3</c:v>
                </c:pt>
                <c:pt idx="6">
                  <c:v>4</c:v>
                </c:pt>
                <c:pt idx="7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11CB-494A-BA2B-A2FF832C54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15128296"/>
        <c:axId val="915128688"/>
      </c:scatterChart>
      <c:valAx>
        <c:axId val="9151282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;#,##0_);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15128688"/>
        <c:crosses val="autoZero"/>
        <c:crossBetween val="midCat"/>
      </c:valAx>
      <c:valAx>
        <c:axId val="9151286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;#,##0_);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1512829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095</c:f>
              <c:strCache>
                <c:ptCount val="1"/>
                <c:pt idx="0">
                  <c:v>Adverising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077:$M$1077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100:$M$1100</c:f>
              <c:numCache>
                <c:formatCode>#,##0_);\(#,##0\)</c:formatCode>
                <c:ptCount val="12"/>
                <c:pt idx="0">
                  <c:v>593</c:v>
                </c:pt>
                <c:pt idx="1">
                  <c:v>563</c:v>
                </c:pt>
                <c:pt idx="2">
                  <c:v>446</c:v>
                </c:pt>
                <c:pt idx="3">
                  <c:v>647</c:v>
                </c:pt>
                <c:pt idx="4">
                  <c:v>593</c:v>
                </c:pt>
                <c:pt idx="5">
                  <c:v>321</c:v>
                </c:pt>
                <c:pt idx="6">
                  <c:v>462</c:v>
                </c:pt>
                <c:pt idx="7">
                  <c:v>702</c:v>
                </c:pt>
                <c:pt idx="8">
                  <c:v>574</c:v>
                </c:pt>
                <c:pt idx="9">
                  <c:v>643</c:v>
                </c:pt>
                <c:pt idx="10">
                  <c:v>561</c:v>
                </c:pt>
                <c:pt idx="11">
                  <c:v>7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7A-490F-8ABA-F9D13747AB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995670784"/>
        <c:axId val="1801450528"/>
      </c:barChart>
      <c:catAx>
        <c:axId val="19956707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01450528"/>
        <c:crosses val="autoZero"/>
        <c:auto val="1"/>
        <c:lblAlgn val="ctr"/>
        <c:lblOffset val="100"/>
        <c:noMultiLvlLbl val="0"/>
      </c:catAx>
      <c:valAx>
        <c:axId val="1801450528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99567078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136</c:f>
              <c:strCache>
                <c:ptCount val="1"/>
                <c:pt idx="0">
                  <c:v>Programming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119:$M$1119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136:$M$1136</c:f>
              <c:numCache>
                <c:formatCode>#,##0_);\(#,##0\)</c:formatCode>
                <c:ptCount val="12"/>
                <c:pt idx="0">
                  <c:v>2301</c:v>
                </c:pt>
                <c:pt idx="1">
                  <c:v>2239</c:v>
                </c:pt>
                <c:pt idx="2">
                  <c:v>2003</c:v>
                </c:pt>
                <c:pt idx="3">
                  <c:v>2322</c:v>
                </c:pt>
                <c:pt idx="4">
                  <c:v>2064</c:v>
                </c:pt>
                <c:pt idx="5">
                  <c:v>1543</c:v>
                </c:pt>
                <c:pt idx="6">
                  <c:v>2350</c:v>
                </c:pt>
                <c:pt idx="7">
                  <c:v>2692</c:v>
                </c:pt>
                <c:pt idx="8">
                  <c:v>2485</c:v>
                </c:pt>
                <c:pt idx="9">
                  <c:v>2447</c:v>
                </c:pt>
                <c:pt idx="10">
                  <c:v>1779</c:v>
                </c:pt>
                <c:pt idx="11">
                  <c:v>22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E7-4508-A9D8-59D7FB83B9C5}"/>
            </c:ext>
          </c:extLst>
        </c:ser>
        <c:ser>
          <c:idx val="1"/>
          <c:order val="1"/>
          <c:tx>
            <c:strRef>
              <c:f>Slides!$A$1137</c:f>
              <c:strCache>
                <c:ptCount val="1"/>
                <c:pt idx="0">
                  <c:v>Other operating and administrativ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119:$M$1119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137:$M$1137</c:f>
              <c:numCache>
                <c:formatCode>#,##0_);\(#,##0\)</c:formatCode>
                <c:ptCount val="12"/>
                <c:pt idx="0">
                  <c:v>385</c:v>
                </c:pt>
                <c:pt idx="1">
                  <c:v>414</c:v>
                </c:pt>
                <c:pt idx="2">
                  <c:v>419</c:v>
                </c:pt>
                <c:pt idx="3">
                  <c:v>528</c:v>
                </c:pt>
                <c:pt idx="4">
                  <c:v>457</c:v>
                </c:pt>
                <c:pt idx="5">
                  <c:v>498</c:v>
                </c:pt>
                <c:pt idx="6">
                  <c:v>530</c:v>
                </c:pt>
                <c:pt idx="7">
                  <c:v>601</c:v>
                </c:pt>
                <c:pt idx="8">
                  <c:v>631</c:v>
                </c:pt>
                <c:pt idx="9">
                  <c:v>624.6</c:v>
                </c:pt>
                <c:pt idx="10">
                  <c:v>647</c:v>
                </c:pt>
                <c:pt idx="11">
                  <c:v>7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8E7-4508-A9D8-59D7FB83B9C5}"/>
            </c:ext>
          </c:extLst>
        </c:ser>
        <c:ser>
          <c:idx val="2"/>
          <c:order val="2"/>
          <c:tx>
            <c:strRef>
              <c:f>Slides!$A$1138</c:f>
              <c:strCache>
                <c:ptCount val="1"/>
                <c:pt idx="0">
                  <c:v>Advertising, marketing and promotion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119:$M$1119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138:$M$1138</c:f>
              <c:numCache>
                <c:formatCode>#,##0_);\(#,##0\)</c:formatCode>
                <c:ptCount val="12"/>
                <c:pt idx="0">
                  <c:v>1448</c:v>
                </c:pt>
                <c:pt idx="1">
                  <c:v>1403</c:v>
                </c:pt>
                <c:pt idx="2">
                  <c:v>1233</c:v>
                </c:pt>
                <c:pt idx="3">
                  <c:v>1425</c:v>
                </c:pt>
                <c:pt idx="4">
                  <c:v>1445</c:v>
                </c:pt>
                <c:pt idx="5">
                  <c:v>1289</c:v>
                </c:pt>
                <c:pt idx="6">
                  <c:v>1398</c:v>
                </c:pt>
                <c:pt idx="7">
                  <c:v>1773</c:v>
                </c:pt>
                <c:pt idx="8">
                  <c:v>1517</c:v>
                </c:pt>
                <c:pt idx="9">
                  <c:v>1588.6</c:v>
                </c:pt>
                <c:pt idx="10">
                  <c:v>1591</c:v>
                </c:pt>
                <c:pt idx="11">
                  <c:v>1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8E7-4508-A9D8-59D7FB83B9C5}"/>
            </c:ext>
          </c:extLst>
        </c:ser>
        <c:ser>
          <c:idx val="3"/>
          <c:order val="3"/>
          <c:tx>
            <c:strRef>
              <c:f>Slides!$A$1139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119:$M$1119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139:$M$1139</c:f>
              <c:numCache>
                <c:formatCode>#,##0_);\(#,##0\)</c:formatCode>
                <c:ptCount val="12"/>
                <c:pt idx="0">
                  <c:v>4134</c:v>
                </c:pt>
                <c:pt idx="1">
                  <c:v>4056</c:v>
                </c:pt>
                <c:pt idx="2">
                  <c:v>3655</c:v>
                </c:pt>
                <c:pt idx="3">
                  <c:v>4275</c:v>
                </c:pt>
                <c:pt idx="4">
                  <c:v>3966</c:v>
                </c:pt>
                <c:pt idx="5">
                  <c:v>3330</c:v>
                </c:pt>
                <c:pt idx="6">
                  <c:v>4278</c:v>
                </c:pt>
                <c:pt idx="7">
                  <c:v>5066</c:v>
                </c:pt>
                <c:pt idx="8">
                  <c:v>4633</c:v>
                </c:pt>
                <c:pt idx="9">
                  <c:v>4660.2</c:v>
                </c:pt>
                <c:pt idx="10">
                  <c:v>4017</c:v>
                </c:pt>
                <c:pt idx="11">
                  <c:v>46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8E7-4508-A9D8-59D7FB83B9C5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11254096"/>
        <c:axId val="294949552"/>
      </c:barChart>
      <c:catAx>
        <c:axId val="111254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94949552"/>
        <c:crosses val="autoZero"/>
        <c:auto val="1"/>
        <c:lblAlgn val="ctr"/>
        <c:lblOffset val="100"/>
        <c:noMultiLvlLbl val="0"/>
      </c:catAx>
      <c:valAx>
        <c:axId val="294949552"/>
        <c:scaling>
          <c:orientation val="minMax"/>
          <c:max val="6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1125409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1142</c:f>
              <c:strCache>
                <c:ptCount val="1"/>
                <c:pt idx="0">
                  <c:v>Revenue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119:$M$1119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142:$M$1142</c:f>
              <c:numCache>
                <c:formatCode>#,##0_);\(#,##0\)</c:formatCode>
                <c:ptCount val="12"/>
                <c:pt idx="0">
                  <c:v>4797</c:v>
                </c:pt>
                <c:pt idx="1">
                  <c:v>4828</c:v>
                </c:pt>
                <c:pt idx="2">
                  <c:v>4554</c:v>
                </c:pt>
                <c:pt idx="3">
                  <c:v>5040</c:v>
                </c:pt>
                <c:pt idx="4">
                  <c:v>4597</c:v>
                </c:pt>
                <c:pt idx="5">
                  <c:v>4079</c:v>
                </c:pt>
                <c:pt idx="6">
                  <c:v>4793</c:v>
                </c:pt>
                <c:pt idx="7">
                  <c:v>5205</c:v>
                </c:pt>
                <c:pt idx="8">
                  <c:v>4997</c:v>
                </c:pt>
                <c:pt idx="9">
                  <c:v>5220</c:v>
                </c:pt>
                <c:pt idx="10">
                  <c:v>4988</c:v>
                </c:pt>
                <c:pt idx="11">
                  <c:v>5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68E-46B5-9699-0D98F4F6399E}"/>
            </c:ext>
          </c:extLst>
        </c:ser>
        <c:ser>
          <c:idx val="1"/>
          <c:order val="1"/>
          <c:tx>
            <c:strRef>
              <c:f>Slides!$A$1143</c:f>
              <c:strCache>
                <c:ptCount val="1"/>
                <c:pt idx="0">
                  <c:v>EBITDA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119:$M$1119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143:$M$1143</c:f>
              <c:numCache>
                <c:formatCode>#,##0_);\(#,##0\)</c:formatCode>
                <c:ptCount val="12"/>
                <c:pt idx="0">
                  <c:v>663</c:v>
                </c:pt>
                <c:pt idx="1">
                  <c:v>772</c:v>
                </c:pt>
                <c:pt idx="2">
                  <c:v>899</c:v>
                </c:pt>
                <c:pt idx="3">
                  <c:v>765</c:v>
                </c:pt>
                <c:pt idx="4">
                  <c:v>631</c:v>
                </c:pt>
                <c:pt idx="5">
                  <c:v>749</c:v>
                </c:pt>
                <c:pt idx="6">
                  <c:v>515</c:v>
                </c:pt>
                <c:pt idx="7">
                  <c:v>139</c:v>
                </c:pt>
                <c:pt idx="8">
                  <c:v>364</c:v>
                </c:pt>
                <c:pt idx="9">
                  <c:v>559.80000000000018</c:v>
                </c:pt>
                <c:pt idx="10">
                  <c:v>971</c:v>
                </c:pt>
                <c:pt idx="11">
                  <c:v>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68E-46B5-9699-0D98F4F6399E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873489904"/>
        <c:axId val="294985328"/>
      </c:lineChart>
      <c:catAx>
        <c:axId val="1873489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94985328"/>
        <c:crosses val="autoZero"/>
        <c:auto val="1"/>
        <c:lblAlgn val="ctr"/>
        <c:lblOffset val="100"/>
        <c:noMultiLvlLbl val="0"/>
      </c:catAx>
      <c:valAx>
        <c:axId val="294985328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87348990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243</c:f>
              <c:strCache>
                <c:ptCount val="1"/>
                <c:pt idx="0">
                  <c:v>Normalized Revenu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243:$M$1243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0F1-446F-833E-117D84B720FB}"/>
            </c:ext>
          </c:extLst>
        </c:ser>
        <c:ser>
          <c:idx val="1"/>
          <c:order val="1"/>
          <c:tx>
            <c:strRef>
              <c:f>Slides!$A$1244</c:f>
              <c:strCache>
                <c:ptCount val="1"/>
                <c:pt idx="0">
                  <c:v>SuperBowl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244:$M$1244</c:f>
              <c:numCache>
                <c:formatCode>General</c:formatCode>
                <c:ptCount val="12"/>
                <c:pt idx="8" formatCode="#,##0_);\(#,##0\)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0F1-446F-833E-117D84B720FB}"/>
            </c:ext>
          </c:extLst>
        </c:ser>
        <c:ser>
          <c:idx val="2"/>
          <c:order val="2"/>
          <c:tx>
            <c:strRef>
              <c:f>Slides!$A$1245</c:f>
              <c:strCache>
                <c:ptCount val="1"/>
                <c:pt idx="0">
                  <c:v>Olympics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245:$M$1245</c:f>
              <c:numCache>
                <c:formatCode>#,##0_);\(#,##0\)</c:formatCode>
                <c:ptCount val="12"/>
                <c:pt idx="10">
                  <c:v>444.632585074626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0F1-446F-833E-117D84B720FB}"/>
            </c:ext>
          </c:extLst>
        </c:ser>
        <c:ser>
          <c:idx val="3"/>
          <c:order val="3"/>
          <c:tx>
            <c:strRef>
              <c:f>Slides!$A$1246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225:$M$122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246:$M$1246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F0F1-446F-833E-117D84B720FB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867463920"/>
        <c:axId val="1778604144"/>
      </c:barChart>
      <c:catAx>
        <c:axId val="1867463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78604144"/>
        <c:crosses val="autoZero"/>
        <c:auto val="1"/>
        <c:lblAlgn val="ctr"/>
        <c:lblOffset val="100"/>
        <c:noMultiLvlLbl val="0"/>
      </c:catAx>
      <c:valAx>
        <c:axId val="1778604144"/>
        <c:scaling>
          <c:orientation val="minMax"/>
          <c:max val="25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867463920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338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1305:$M$1305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B$1338:$M$1338</c:f>
              <c:numCache>
                <c:formatCode>0.0%_);\(0.0%\);0.0%_);@_)</c:formatCode>
                <c:ptCount val="12"/>
                <c:pt idx="0">
                  <c:v>0.28088536027908095</c:v>
                </c:pt>
                <c:pt idx="1">
                  <c:v>0.28247623689982937</c:v>
                </c:pt>
                <c:pt idx="2">
                  <c:v>0.24978902953586499</c:v>
                </c:pt>
                <c:pt idx="3">
                  <c:v>0.21719160104986876</c:v>
                </c:pt>
                <c:pt idx="4">
                  <c:v>0.21852762323715874</c:v>
                </c:pt>
                <c:pt idx="5">
                  <c:v>0.24146981627296588</c:v>
                </c:pt>
                <c:pt idx="6">
                  <c:v>0.14369177325122376</c:v>
                </c:pt>
                <c:pt idx="7">
                  <c:v>0.18509550712940542</c:v>
                </c:pt>
                <c:pt idx="8">
                  <c:v>0.21212984054669703</c:v>
                </c:pt>
                <c:pt idx="9">
                  <c:v>0.19524827152734128</c:v>
                </c:pt>
                <c:pt idx="10">
                  <c:v>0.13500000000000001</c:v>
                </c:pt>
                <c:pt idx="11">
                  <c:v>0.13727379805118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DB-41A8-A414-9077476863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042176384"/>
        <c:axId val="1549372976"/>
      </c:barChart>
      <c:catAx>
        <c:axId val="20421763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49372976"/>
        <c:crosses val="autoZero"/>
        <c:auto val="1"/>
        <c:lblAlgn val="ctr"/>
        <c:lblOffset val="100"/>
        <c:noMultiLvlLbl val="0"/>
      </c:catAx>
      <c:valAx>
        <c:axId val="1549372976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204217638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1389</c:f>
              <c:strCache>
                <c:ptCount val="1"/>
                <c:pt idx="0">
                  <c:v>Cable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1378:$G$1378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1389:$G$1389</c:f>
              <c:numCache>
                <c:formatCode>0.0%_);\(0.0%\);0.0%_);@_)</c:formatCode>
                <c:ptCount val="5"/>
                <c:pt idx="0">
                  <c:v>3.6567736869344891E-2</c:v>
                </c:pt>
                <c:pt idx="1">
                  <c:v>3.3900347784167284E-2</c:v>
                </c:pt>
                <c:pt idx="2">
                  <c:v>7.1209471948843417E-2</c:v>
                </c:pt>
                <c:pt idx="3">
                  <c:v>3.0944919101095536E-2</c:v>
                </c:pt>
                <c:pt idx="4">
                  <c:v>-6.2914920987892087E-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8B55-4582-96BC-2CDD99CA51F3}"/>
            </c:ext>
          </c:extLst>
        </c:ser>
        <c:ser>
          <c:idx val="1"/>
          <c:order val="1"/>
          <c:tx>
            <c:strRef>
              <c:f>Slides!$A$1390</c:f>
              <c:strCache>
                <c:ptCount val="1"/>
                <c:pt idx="0">
                  <c:v>NBCU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1378:$G$1378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1390:$G$1390</c:f>
              <c:numCache>
                <c:formatCode>0.0%_);\(0.0%\);0.0%_);@_)</c:formatCode>
                <c:ptCount val="5"/>
                <c:pt idx="0">
                  <c:v>-5.041805318643211E-2</c:v>
                </c:pt>
                <c:pt idx="1">
                  <c:v>-0.19868661287472755</c:v>
                </c:pt>
                <c:pt idx="2">
                  <c:v>0.26118113998015513</c:v>
                </c:pt>
                <c:pt idx="3">
                  <c:v>0.14236260854362137</c:v>
                </c:pt>
                <c:pt idx="4">
                  <c:v>2.1640189280593969E-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8B55-4582-96BC-2CDD99CA51F3}"/>
            </c:ext>
          </c:extLst>
        </c:ser>
        <c:ser>
          <c:idx val="2"/>
          <c:order val="2"/>
          <c:tx>
            <c:strRef>
              <c:f>Slides!$A$1391</c:f>
              <c:strCache>
                <c:ptCount val="1"/>
                <c:pt idx="0">
                  <c:v>Sky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1378:$G$1378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1391:$G$1391</c:f>
              <c:numCache>
                <c:formatCode>0.0%_);\(0.0%\);0.0%_);@_)</c:formatCode>
                <c:ptCount val="5"/>
                <c:pt idx="0">
                  <c:v>-3.0029272231755333E-2</c:v>
                </c:pt>
                <c:pt idx="1">
                  <c:v>-2.8357354701077031E-2</c:v>
                </c:pt>
                <c:pt idx="2">
                  <c:v>8.6216129377744366E-2</c:v>
                </c:pt>
                <c:pt idx="3">
                  <c:v>-0.11532242161309414</c:v>
                </c:pt>
                <c:pt idx="4">
                  <c:v>-3.913931936640469E-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8B55-4582-96BC-2CDD99CA51F3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28598704"/>
        <c:axId val="1549361328"/>
      </c:lineChart>
      <c:catAx>
        <c:axId val="1128598704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49361328"/>
        <c:crosses val="autoZero"/>
        <c:auto val="1"/>
        <c:lblAlgn val="ctr"/>
        <c:lblOffset val="100"/>
        <c:noMultiLvlLbl val="0"/>
      </c:catAx>
      <c:valAx>
        <c:axId val="1549361328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12859870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1394</c:f>
              <c:strCache>
                <c:ptCount val="1"/>
                <c:pt idx="0">
                  <c:v>Cable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1378:$G$1378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1394:$G$1394</c:f>
              <c:numCache>
                <c:formatCode>0.0%_);\(0.0%\);0.0%_);@_)</c:formatCode>
                <c:ptCount val="5"/>
                <c:pt idx="0">
                  <c:v>7.3105484064388104E-2</c:v>
                </c:pt>
                <c:pt idx="1">
                  <c:v>8.6134273188343435E-2</c:v>
                </c:pt>
                <c:pt idx="2">
                  <c:v>0.11187178472497039</c:v>
                </c:pt>
                <c:pt idx="3">
                  <c:v>4.6460476207424328E-2</c:v>
                </c:pt>
                <c:pt idx="4">
                  <c:v>1.0070202094107916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3C5A-4849-8455-DAAA83DF9783}"/>
            </c:ext>
          </c:extLst>
        </c:ser>
        <c:ser>
          <c:idx val="1"/>
          <c:order val="1"/>
          <c:tx>
            <c:strRef>
              <c:f>Slides!$A$1395</c:f>
              <c:strCache>
                <c:ptCount val="1"/>
                <c:pt idx="0">
                  <c:v>NBCU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1378:$G$1378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1395:$G$1395</c:f>
              <c:numCache>
                <c:formatCode>0.0%_);\(0.0%\);0.0%_);@_)</c:formatCode>
                <c:ptCount val="5"/>
                <c:pt idx="0">
                  <c:v>1.3142591300302486E-2</c:v>
                </c:pt>
                <c:pt idx="1">
                  <c:v>-0.38526001607163352</c:v>
                </c:pt>
                <c:pt idx="2">
                  <c:v>5.9794584500466819E-2</c:v>
                </c:pt>
                <c:pt idx="3">
                  <c:v>4.9337468283056074E-2</c:v>
                </c:pt>
                <c:pt idx="4">
                  <c:v>-1.323881037951502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6-3C5A-4849-8455-DAAA83DF9783}"/>
            </c:ext>
          </c:extLst>
        </c:ser>
        <c:ser>
          <c:idx val="2"/>
          <c:order val="2"/>
          <c:tx>
            <c:strRef>
              <c:f>Slides!$A$1396</c:f>
              <c:strCache>
                <c:ptCount val="1"/>
                <c:pt idx="0">
                  <c:v>Sky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1378:$G$1378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1396:$G$1396</c:f>
              <c:numCache>
                <c:formatCode>0.0%_);\(0.0%\);0.0%_);@_)</c:formatCode>
                <c:ptCount val="5"/>
                <c:pt idx="0">
                  <c:v>7.0836212854181069E-2</c:v>
                </c:pt>
                <c:pt idx="1">
                  <c:v>-0.34365924491771538</c:v>
                </c:pt>
                <c:pt idx="2">
                  <c:v>0.15968534906588006</c:v>
                </c:pt>
                <c:pt idx="3">
                  <c:v>7.0120400203493416E-2</c:v>
                </c:pt>
                <c:pt idx="4">
                  <c:v>-0.1500124676005801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8-3C5A-4849-8455-DAAA83DF9783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28598704"/>
        <c:axId val="1549361328"/>
      </c:lineChart>
      <c:catAx>
        <c:axId val="1128598704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49361328"/>
        <c:crosses val="autoZero"/>
        <c:auto val="1"/>
        <c:lblAlgn val="ctr"/>
        <c:lblOffset val="100"/>
        <c:noMultiLvlLbl val="0"/>
      </c:catAx>
      <c:valAx>
        <c:axId val="1549361328"/>
        <c:scaling>
          <c:orientation val="minMax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112859870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1404</c:f>
              <c:strCache>
                <c:ptCount val="1"/>
                <c:pt idx="0">
                  <c:v>Cabl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1403:$G$1403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1404:$G$1404</c:f>
              <c:numCache>
                <c:formatCode>#,##0</c:formatCode>
                <c:ptCount val="5"/>
                <c:pt idx="0">
                  <c:v>6909</c:v>
                </c:pt>
                <c:pt idx="1">
                  <c:v>6605</c:v>
                </c:pt>
                <c:pt idx="2">
                  <c:v>6931</c:v>
                </c:pt>
                <c:pt idx="3">
                  <c:v>7568</c:v>
                </c:pt>
                <c:pt idx="4">
                  <c:v>7575.18419109458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C4-4DD2-BB41-9721C0DA653F}"/>
            </c:ext>
          </c:extLst>
        </c:ser>
        <c:ser>
          <c:idx val="1"/>
          <c:order val="1"/>
          <c:tx>
            <c:strRef>
              <c:f>Slides!$A$1405</c:f>
              <c:strCache>
                <c:ptCount val="1"/>
                <c:pt idx="0">
                  <c:v>NBCU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1403:$G$1403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1405:$G$1405</c:f>
              <c:numCache>
                <c:formatCode>#,##0</c:formatCode>
                <c:ptCount val="5"/>
                <c:pt idx="0">
                  <c:v>2072</c:v>
                </c:pt>
                <c:pt idx="1">
                  <c:v>1491</c:v>
                </c:pt>
                <c:pt idx="2">
                  <c:v>1085</c:v>
                </c:pt>
                <c:pt idx="3">
                  <c:v>2299</c:v>
                </c:pt>
                <c:pt idx="4">
                  <c:v>3511.1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C4-4DD2-BB41-9721C0DA653F}"/>
            </c:ext>
          </c:extLst>
        </c:ser>
        <c:ser>
          <c:idx val="2"/>
          <c:order val="2"/>
          <c:tx>
            <c:strRef>
              <c:f>Slides!$A$1406</c:f>
              <c:strCache>
                <c:ptCount val="1"/>
                <c:pt idx="0">
                  <c:v>Sky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1403:$G$1403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1406:$G$1406</c:f>
              <c:numCache>
                <c:formatCode>#,##0</c:formatCode>
                <c:ptCount val="5"/>
                <c:pt idx="0">
                  <c:v>768</c:v>
                </c:pt>
                <c:pt idx="1">
                  <c:v>959</c:v>
                </c:pt>
                <c:pt idx="2">
                  <c:v>947</c:v>
                </c:pt>
                <c:pt idx="3">
                  <c:v>558.9</c:v>
                </c:pt>
                <c:pt idx="4">
                  <c:v>539.11627740173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C4-4DD2-BB41-9721C0DA653F}"/>
            </c:ext>
          </c:extLst>
        </c:ser>
        <c:ser>
          <c:idx val="3"/>
          <c:order val="3"/>
          <c:tx>
            <c:strRef>
              <c:f>Slides!$A$1407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delete val="1"/>
          </c:dLbls>
          <c:cat>
            <c:numRef>
              <c:f>Slides!$C$1403:$G$1403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1407:$G$1407</c:f>
              <c:numCache>
                <c:formatCode>#,##0</c:formatCode>
                <c:ptCount val="5"/>
                <c:pt idx="0">
                  <c:v>204</c:v>
                </c:pt>
                <c:pt idx="1">
                  <c:v>124</c:v>
                </c:pt>
                <c:pt idx="2">
                  <c:v>211</c:v>
                </c:pt>
                <c:pt idx="3">
                  <c:v>198.9</c:v>
                </c:pt>
                <c:pt idx="4">
                  <c:v>179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0C4-4DD2-BB41-9721C0DA653F}"/>
            </c:ext>
          </c:extLst>
        </c:ser>
        <c:ser>
          <c:idx val="4"/>
          <c:order val="4"/>
          <c:tx>
            <c:strRef>
              <c:f>Slides!$A$1408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1403:$G$1403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1408:$G$1408</c:f>
              <c:numCache>
                <c:formatCode>#,##0</c:formatCode>
                <c:ptCount val="5"/>
                <c:pt idx="0">
                  <c:v>9953</c:v>
                </c:pt>
                <c:pt idx="1">
                  <c:v>9179</c:v>
                </c:pt>
                <c:pt idx="2">
                  <c:v>9174</c:v>
                </c:pt>
                <c:pt idx="3">
                  <c:v>10624.8</c:v>
                </c:pt>
                <c:pt idx="4">
                  <c:v>11804.4104684963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0C4-4DD2-BB41-9721C0DA653F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071718544"/>
        <c:axId val="1549404592"/>
      </c:barChart>
      <c:catAx>
        <c:axId val="1071718544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49404592"/>
        <c:crosses val="autoZero"/>
        <c:auto val="1"/>
        <c:lblAlgn val="ctr"/>
        <c:lblOffset val="100"/>
        <c:noMultiLvlLbl val="0"/>
      </c:catAx>
      <c:valAx>
        <c:axId val="1549404592"/>
        <c:scaling>
          <c:orientation val="minMax"/>
          <c:max val="12500"/>
          <c:min val="0"/>
        </c:scaling>
        <c:delete val="1"/>
        <c:axPos val="l"/>
        <c:numFmt formatCode="#,##0" sourceLinked="1"/>
        <c:majorTickMark val="out"/>
        <c:minorTickMark val="none"/>
        <c:tickLblPos val="nextTo"/>
        <c:crossAx val="107171854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666666666666666"/>
          <c:y val="5.0925925925925923E-2"/>
          <c:w val="0.79938271604938271"/>
          <c:h val="0.8542742053076698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Slides!$A$1423</c:f>
              <c:strCache>
                <c:ptCount val="1"/>
                <c:pt idx="0">
                  <c:v>Free Cash Flow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1403:$G$1403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1423:$G$1423</c:f>
              <c:numCache>
                <c:formatCode>#,##0_);\(#,##0\)</c:formatCode>
                <c:ptCount val="5"/>
                <c:pt idx="0">
                  <c:v>13394</c:v>
                </c:pt>
                <c:pt idx="1">
                  <c:v>13280</c:v>
                </c:pt>
                <c:pt idx="2">
                  <c:v>17089.7</c:v>
                </c:pt>
                <c:pt idx="3">
                  <c:v>12648.2</c:v>
                </c:pt>
                <c:pt idx="4">
                  <c:v>12679.2645597013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250-4523-87A9-65803D6CCF0A}"/>
            </c:ext>
          </c:extLst>
        </c:ser>
        <c:ser>
          <c:idx val="2"/>
          <c:order val="1"/>
          <c:tx>
            <c:strRef>
              <c:f>Slides!$A$142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1403:$G$1403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1422:$G$1422</c:f>
              <c:numCache>
                <c:formatCode>#,##0_);\(#,##0\)</c:formatCode>
                <c:ptCount val="5"/>
                <c:pt idx="0">
                  <c:v>10911</c:v>
                </c:pt>
                <c:pt idx="1">
                  <c:v>8367</c:v>
                </c:pt>
                <c:pt idx="2">
                  <c:v>8444.4999999999964</c:v>
                </c:pt>
                <c:pt idx="3">
                  <c:v>13185.699999999997</c:v>
                </c:pt>
                <c:pt idx="4">
                  <c:v>11912.9827413585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250-4523-87A9-65803D6CCF0A}"/>
            </c:ext>
          </c:extLst>
        </c:ser>
        <c:ser>
          <c:idx val="1"/>
          <c:order val="2"/>
          <c:tx>
            <c:strRef>
              <c:f>Slides!$A$1421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1403:$G$1403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1421:$G$1421</c:f>
              <c:numCache>
                <c:formatCode>#,##0_);\(#,##0\)</c:formatCode>
                <c:ptCount val="5"/>
                <c:pt idx="0">
                  <c:v>9953</c:v>
                </c:pt>
                <c:pt idx="1">
                  <c:v>9179</c:v>
                </c:pt>
                <c:pt idx="2">
                  <c:v>9174</c:v>
                </c:pt>
                <c:pt idx="3">
                  <c:v>10624.8</c:v>
                </c:pt>
                <c:pt idx="4">
                  <c:v>11804.4104684963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250-4523-87A9-65803D6CCF0A}"/>
            </c:ext>
          </c:extLst>
        </c:ser>
        <c:ser>
          <c:idx val="0"/>
          <c:order val="3"/>
          <c:tx>
            <c:strRef>
              <c:f>Slides!$A$1420</c:f>
              <c:strCache>
                <c:ptCount val="1"/>
                <c:pt idx="0">
                  <c:v>EBITDA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1403:$G$1403</c:f>
              <c:numCache>
                <c:formatCode>0_);\(0\)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Slides!$C$1420:$G$1420</c:f>
              <c:numCache>
                <c:formatCode>#,##0_);\(#,##0\)</c:formatCode>
                <c:ptCount val="5"/>
                <c:pt idx="0">
                  <c:v>34258</c:v>
                </c:pt>
                <c:pt idx="1">
                  <c:v>30826</c:v>
                </c:pt>
                <c:pt idx="2">
                  <c:v>34708.199999999997</c:v>
                </c:pt>
                <c:pt idx="3">
                  <c:v>36458.699999999997</c:v>
                </c:pt>
                <c:pt idx="4">
                  <c:v>36396.6577695562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50-4523-87A9-65803D6CCF0A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071718544"/>
        <c:axId val="1549404592"/>
      </c:barChart>
      <c:catAx>
        <c:axId val="1071718544"/>
        <c:scaling>
          <c:orientation val="minMax"/>
        </c:scaling>
        <c:delete val="0"/>
        <c:axPos val="b"/>
        <c:numFmt formatCode="0_);\(0\)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49404592"/>
        <c:crosses val="autoZero"/>
        <c:auto val="1"/>
        <c:lblAlgn val="ctr"/>
        <c:lblOffset val="100"/>
        <c:noMultiLvlLbl val="0"/>
      </c:catAx>
      <c:valAx>
        <c:axId val="1549404592"/>
        <c:scaling>
          <c:orientation val="minMax"/>
          <c:max val="45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7171854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l"/>
      <c:layout>
        <c:manualLayout>
          <c:xMode val="edge"/>
          <c:yMode val="edge"/>
          <c:x val="0"/>
          <c:y val="0.11602435112277631"/>
          <c:w val="0.18661806163118499"/>
          <c:h val="0.7679512977544473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950617283950615E-2"/>
          <c:y val="5.0925925925925923E-2"/>
          <c:w val="0.90895056867891499"/>
          <c:h val="0.8542742053076698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6666FF"/>
            </a:solidFill>
            <a:ln w="25400"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000080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3073-48C0-AF39-1803E44540B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502:$A$1507</c:f>
              <c:strCache>
                <c:ptCount val="6"/>
                <c:pt idx="0">
                  <c:v>VIAC</c:v>
                </c:pt>
                <c:pt idx="1">
                  <c:v>AMCX</c:v>
                </c:pt>
                <c:pt idx="2">
                  <c:v>DISCA</c:v>
                </c:pt>
                <c:pt idx="3">
                  <c:v>NBCU</c:v>
                </c:pt>
                <c:pt idx="4">
                  <c:v>FOXA</c:v>
                </c:pt>
                <c:pt idx="5">
                  <c:v>DIS</c:v>
                </c:pt>
              </c:strCache>
            </c:strRef>
          </c:cat>
          <c:val>
            <c:numRef>
              <c:f>Slides!$B$1502:$B$1507</c:f>
              <c:numCache>
                <c:formatCode>0.0\x</c:formatCode>
                <c:ptCount val="6"/>
                <c:pt idx="0">
                  <c:v>9.9412107018533202</c:v>
                </c:pt>
                <c:pt idx="1">
                  <c:v>6.6742484156665824</c:v>
                </c:pt>
                <c:pt idx="2">
                  <c:v>8.0545214303631472</c:v>
                </c:pt>
                <c:pt idx="3">
                  <c:v>0.68945900114873049</c:v>
                </c:pt>
                <c:pt idx="4">
                  <c:v>10.112874692581578</c:v>
                </c:pt>
                <c:pt idx="5">
                  <c:v>29.0226825887124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5AA-4FA6-B058-B68E70AD36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35531768"/>
        <c:axId val="935529024"/>
      </c:barChart>
      <c:catAx>
        <c:axId val="9355317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35529024"/>
        <c:crosses val="autoZero"/>
        <c:auto val="1"/>
        <c:lblAlgn val="ctr"/>
        <c:lblOffset val="100"/>
        <c:noMultiLvlLbl val="0"/>
      </c:catAx>
      <c:valAx>
        <c:axId val="935529024"/>
        <c:scaling>
          <c:orientation val="minMax"/>
        </c:scaling>
        <c:delete val="1"/>
        <c:axPos val="l"/>
        <c:numFmt formatCode="0.0\x" sourceLinked="1"/>
        <c:majorTickMark val="out"/>
        <c:minorTickMark val="none"/>
        <c:tickLblPos val="nextTo"/>
        <c:crossAx val="93553176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Analysis!$A$5345</c:f>
              <c:strCache>
                <c:ptCount val="1"/>
                <c:pt idx="0">
                  <c:v>Other Advertising Marketing Promo Costs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3.2085083114610675E-2"/>
                  <c:y val="-0.15242964421114027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Analysis!$B$5344:$I$5344</c:f>
              <c:numCache>
                <c:formatCode>#,##0_);\(#,##0\);#,##0_);@_)</c:formatCode>
                <c:ptCount val="8"/>
                <c:pt idx="0">
                  <c:v>0</c:v>
                </c:pt>
                <c:pt idx="1">
                  <c:v>42</c:v>
                </c:pt>
                <c:pt idx="2">
                  <c:v>152.26</c:v>
                </c:pt>
                <c:pt idx="3">
                  <c:v>193.79000000000002</c:v>
                </c:pt>
                <c:pt idx="4">
                  <c:v>207.43</c:v>
                </c:pt>
                <c:pt idx="5">
                  <c:v>221.31</c:v>
                </c:pt>
                <c:pt idx="6">
                  <c:v>251.43</c:v>
                </c:pt>
                <c:pt idx="7">
                  <c:v>257.27</c:v>
                </c:pt>
              </c:numCache>
            </c:numRef>
          </c:xVal>
          <c:yVal>
            <c:numRef>
              <c:f>Analysis!$B$5345:$I$5345</c:f>
              <c:numCache>
                <c:formatCode>#,##0_);\(#,##0\);#,##0_);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6678-48A8-BDEA-A196773F70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16433704"/>
        <c:axId val="916434880"/>
      </c:scatterChart>
      <c:valAx>
        <c:axId val="9164337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;#,##0_);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16434880"/>
        <c:crosses val="autoZero"/>
        <c:crossBetween val="midCat"/>
      </c:valAx>
      <c:valAx>
        <c:axId val="9164348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;#,##0_);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1643370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562</c:f>
              <c:strCache>
                <c:ptCount val="1"/>
                <c:pt idx="0">
                  <c:v>CMCS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556:$R$556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562:$R$562</c:f>
              <c:numCache>
                <c:formatCode>#,##0_);\(#,##0\)</c:formatCode>
                <c:ptCount val="9"/>
                <c:pt idx="0">
                  <c:v>18137.91337682118</c:v>
                </c:pt>
                <c:pt idx="1">
                  <c:v>18156.413066874171</c:v>
                </c:pt>
                <c:pt idx="2">
                  <c:v>18129.7</c:v>
                </c:pt>
                <c:pt idx="3">
                  <c:v>18347.25</c:v>
                </c:pt>
                <c:pt idx="4">
                  <c:v>18361.8</c:v>
                </c:pt>
                <c:pt idx="5">
                  <c:v>18491.5</c:v>
                </c:pt>
                <c:pt idx="6">
                  <c:v>18676</c:v>
                </c:pt>
                <c:pt idx="7">
                  <c:v>18739.5</c:v>
                </c:pt>
                <c:pt idx="8">
                  <c:v>1890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D9-4CD7-9529-4492B5FBBC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35371920"/>
        <c:axId val="1369340928"/>
      </c:barChart>
      <c:catAx>
        <c:axId val="1135371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9340928"/>
        <c:crosses val="autoZero"/>
        <c:auto val="1"/>
        <c:lblAlgn val="ctr"/>
        <c:lblOffset val="100"/>
        <c:noMultiLvlLbl val="0"/>
      </c:catAx>
      <c:valAx>
        <c:axId val="1369340928"/>
        <c:scaling>
          <c:orientation val="minMax"/>
          <c:min val="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13537192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563</c:f>
              <c:strCache>
                <c:ptCount val="1"/>
                <c:pt idx="0">
                  <c:v>CHT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556:$R$556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563:$R$563</c:f>
              <c:numCache>
                <c:formatCode>#,##0_);\(#,##0\)</c:formatCode>
                <c:ptCount val="9"/>
                <c:pt idx="0">
                  <c:v>14940.05</c:v>
                </c:pt>
                <c:pt idx="1">
                  <c:v>15033.85</c:v>
                </c:pt>
                <c:pt idx="2">
                  <c:v>15156.65</c:v>
                </c:pt>
                <c:pt idx="3">
                  <c:v>15237.599999999999</c:v>
                </c:pt>
                <c:pt idx="4">
                  <c:v>15255</c:v>
                </c:pt>
                <c:pt idx="5">
                  <c:v>15344.600000000002</c:v>
                </c:pt>
                <c:pt idx="6">
                  <c:v>15511.25</c:v>
                </c:pt>
                <c:pt idx="7">
                  <c:v>15492.65</c:v>
                </c:pt>
                <c:pt idx="8">
                  <c:v>15540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213-4EEF-B9B3-579F2E4D4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35371920"/>
        <c:axId val="1369340928"/>
      </c:barChart>
      <c:catAx>
        <c:axId val="1135371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9340928"/>
        <c:crosses val="autoZero"/>
        <c:auto val="1"/>
        <c:lblAlgn val="ctr"/>
        <c:lblOffset val="100"/>
        <c:noMultiLvlLbl val="0"/>
      </c:catAx>
      <c:valAx>
        <c:axId val="1369340928"/>
        <c:scaling>
          <c:orientation val="minMax"/>
          <c:max val="190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13537192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564</c:f>
              <c:strCache>
                <c:ptCount val="1"/>
                <c:pt idx="0">
                  <c:v>ATU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556:$R$556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564:$R$564</c:f>
              <c:numCache>
                <c:formatCode>#,##0_);\(#,##0\)</c:formatCode>
                <c:ptCount val="9"/>
                <c:pt idx="0">
                  <c:v>2555.4554000000003</c:v>
                </c:pt>
                <c:pt idx="1">
                  <c:v>2555.1063500000005</c:v>
                </c:pt>
                <c:pt idx="2">
                  <c:v>2567.9393000000005</c:v>
                </c:pt>
                <c:pt idx="3">
                  <c:v>2575.1235999999999</c:v>
                </c:pt>
                <c:pt idx="4">
                  <c:v>2557.8085000000001</c:v>
                </c:pt>
                <c:pt idx="5">
                  <c:v>2544.8753999999999</c:v>
                </c:pt>
                <c:pt idx="6">
                  <c:v>2533.2948499999998</c:v>
                </c:pt>
                <c:pt idx="7">
                  <c:v>2513.3303499999997</c:v>
                </c:pt>
                <c:pt idx="8">
                  <c:v>2512.1377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5DE-4484-9658-4DDB6B80E0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35371920"/>
        <c:axId val="1369340928"/>
      </c:barChart>
      <c:catAx>
        <c:axId val="1135371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9340928"/>
        <c:crosses val="autoZero"/>
        <c:auto val="1"/>
        <c:lblAlgn val="ctr"/>
        <c:lblOffset val="100"/>
        <c:noMultiLvlLbl val="0"/>
      </c:catAx>
      <c:valAx>
        <c:axId val="1369340928"/>
        <c:scaling>
          <c:orientation val="minMax"/>
          <c:max val="19000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13537192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575</c:f>
              <c:strCache>
                <c:ptCount val="1"/>
                <c:pt idx="0">
                  <c:v>CMCS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556:$R$556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575:$R$575</c:f>
              <c:numCache>
                <c:formatCode>"$"#,##0.00_);\("$"#,##0.00\)</c:formatCode>
                <c:ptCount val="9"/>
                <c:pt idx="0">
                  <c:v>50.874160438803131</c:v>
                </c:pt>
                <c:pt idx="1">
                  <c:v>50.235341581495433</c:v>
                </c:pt>
                <c:pt idx="2">
                  <c:v>50.972449127018528</c:v>
                </c:pt>
                <c:pt idx="3">
                  <c:v>52.570941017807492</c:v>
                </c:pt>
                <c:pt idx="4">
                  <c:v>49.293484784008214</c:v>
                </c:pt>
                <c:pt idx="5">
                  <c:v>49.97832824046985</c:v>
                </c:pt>
                <c:pt idx="6">
                  <c:v>51.312124243108656</c:v>
                </c:pt>
                <c:pt idx="7">
                  <c:v>51.474726198264904</c:v>
                </c:pt>
                <c:pt idx="8">
                  <c:v>49.197287494086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533-4554-9C68-FDD6C9787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35371920"/>
        <c:axId val="1369340928"/>
      </c:barChart>
      <c:catAx>
        <c:axId val="1135371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9340928"/>
        <c:crosses val="autoZero"/>
        <c:auto val="1"/>
        <c:lblAlgn val="ctr"/>
        <c:lblOffset val="100"/>
        <c:noMultiLvlLbl val="0"/>
      </c:catAx>
      <c:valAx>
        <c:axId val="1369340928"/>
        <c:scaling>
          <c:orientation val="minMax"/>
          <c:max val="60"/>
          <c:min val="0"/>
        </c:scaling>
        <c:delete val="1"/>
        <c:axPos val="l"/>
        <c:numFmt formatCode="&quot;$&quot;#,##0.00_);\(&quot;$&quot;#,##0.00\)" sourceLinked="1"/>
        <c:majorTickMark val="out"/>
        <c:minorTickMark val="none"/>
        <c:tickLblPos val="nextTo"/>
        <c:crossAx val="113537192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576</c:f>
              <c:strCache>
                <c:ptCount val="1"/>
                <c:pt idx="0">
                  <c:v>CHT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556:$R$556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576:$R$576</c:f>
              <c:numCache>
                <c:formatCode>"$"#,##0.00_);\("$"#,##0.00\)</c:formatCode>
                <c:ptCount val="9"/>
                <c:pt idx="0">
                  <c:v>45.928780937143969</c:v>
                </c:pt>
                <c:pt idx="1">
                  <c:v>45.04827652505152</c:v>
                </c:pt>
                <c:pt idx="2">
                  <c:v>45.924230503302105</c:v>
                </c:pt>
                <c:pt idx="3">
                  <c:v>45.456908724602229</c:v>
                </c:pt>
                <c:pt idx="4">
                  <c:v>44.502115919665194</c:v>
                </c:pt>
                <c:pt idx="5">
                  <c:v>44.432675834606663</c:v>
                </c:pt>
                <c:pt idx="6">
                  <c:v>46.103769472549153</c:v>
                </c:pt>
                <c:pt idx="7">
                  <c:v>43.477051144461676</c:v>
                </c:pt>
                <c:pt idx="8">
                  <c:v>43.219759398159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9C4-4F07-82CF-F23D0C2340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35371920"/>
        <c:axId val="1369340928"/>
      </c:barChart>
      <c:catAx>
        <c:axId val="1135371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9340928"/>
        <c:crosses val="autoZero"/>
        <c:auto val="1"/>
        <c:lblAlgn val="ctr"/>
        <c:lblOffset val="100"/>
        <c:noMultiLvlLbl val="0"/>
      </c:catAx>
      <c:valAx>
        <c:axId val="1369340928"/>
        <c:scaling>
          <c:orientation val="minMax"/>
          <c:max val="60"/>
          <c:min val="0"/>
        </c:scaling>
        <c:delete val="1"/>
        <c:axPos val="l"/>
        <c:numFmt formatCode="&quot;$&quot;#,##0.00_);\(&quot;$&quot;#,##0.00\)" sourceLinked="1"/>
        <c:majorTickMark val="out"/>
        <c:minorTickMark val="none"/>
        <c:tickLblPos val="nextTo"/>
        <c:crossAx val="113537192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577</c:f>
              <c:strCache>
                <c:ptCount val="1"/>
                <c:pt idx="0">
                  <c:v>ATU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556:$R$556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577:$R$577</c:f>
              <c:numCache>
                <c:formatCode>"$"#,##0.00_);\("$"#,##0.00\)</c:formatCode>
                <c:ptCount val="9"/>
                <c:pt idx="0">
                  <c:v>43.879111909231888</c:v>
                </c:pt>
                <c:pt idx="1">
                  <c:v>43.996022218362519</c:v>
                </c:pt>
                <c:pt idx="2">
                  <c:v>43.651834209037823</c:v>
                </c:pt>
                <c:pt idx="3">
                  <c:v>43.829846426260758</c:v>
                </c:pt>
                <c:pt idx="4">
                  <c:v>42.610444220450631</c:v>
                </c:pt>
                <c:pt idx="5">
                  <c:v>42.861997867045865</c:v>
                </c:pt>
                <c:pt idx="6">
                  <c:v>42.585343394642315</c:v>
                </c:pt>
                <c:pt idx="7">
                  <c:v>42.252647519157662</c:v>
                </c:pt>
                <c:pt idx="8">
                  <c:v>42.336387438977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FCA-43C9-B067-4F950DC5C7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35371920"/>
        <c:axId val="1369340928"/>
      </c:barChart>
      <c:catAx>
        <c:axId val="1135371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9340928"/>
        <c:crosses val="autoZero"/>
        <c:auto val="1"/>
        <c:lblAlgn val="ctr"/>
        <c:lblOffset val="100"/>
        <c:noMultiLvlLbl val="0"/>
      </c:catAx>
      <c:valAx>
        <c:axId val="1369340928"/>
        <c:scaling>
          <c:orientation val="minMax"/>
          <c:max val="60"/>
          <c:min val="0"/>
        </c:scaling>
        <c:delete val="1"/>
        <c:axPos val="l"/>
        <c:numFmt formatCode="&quot;$&quot;#,##0.00_);\(&quot;$&quot;#,##0.00\)" sourceLinked="1"/>
        <c:majorTickMark val="out"/>
        <c:minorTickMark val="none"/>
        <c:tickLblPos val="nextTo"/>
        <c:crossAx val="113537192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562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556:$R$556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562:$R$562</c:f>
              <c:numCache>
                <c:formatCode>#,##0_);\(#,##0\)</c:formatCode>
                <c:ptCount val="9"/>
                <c:pt idx="0">
                  <c:v>18137.91337682118</c:v>
                </c:pt>
                <c:pt idx="1">
                  <c:v>18156.413066874171</c:v>
                </c:pt>
                <c:pt idx="2">
                  <c:v>18129.7</c:v>
                </c:pt>
                <c:pt idx="3">
                  <c:v>18347.25</c:v>
                </c:pt>
                <c:pt idx="4">
                  <c:v>18361.8</c:v>
                </c:pt>
                <c:pt idx="5">
                  <c:v>18491.5</c:v>
                </c:pt>
                <c:pt idx="6">
                  <c:v>18676</c:v>
                </c:pt>
                <c:pt idx="7">
                  <c:v>18739.5</c:v>
                </c:pt>
                <c:pt idx="8">
                  <c:v>1890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ECD-4167-B6CB-53C2D9857431}"/>
            </c:ext>
          </c:extLst>
        </c:ser>
        <c:ser>
          <c:idx val="1"/>
          <c:order val="1"/>
          <c:tx>
            <c:strRef>
              <c:f>Slides!$A$563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556:$R$556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563:$R$563</c:f>
              <c:numCache>
                <c:formatCode>#,##0_);\(#,##0\)</c:formatCode>
                <c:ptCount val="9"/>
                <c:pt idx="0">
                  <c:v>14940.05</c:v>
                </c:pt>
                <c:pt idx="1">
                  <c:v>15033.85</c:v>
                </c:pt>
                <c:pt idx="2">
                  <c:v>15156.65</c:v>
                </c:pt>
                <c:pt idx="3">
                  <c:v>15237.599999999999</c:v>
                </c:pt>
                <c:pt idx="4">
                  <c:v>15255</c:v>
                </c:pt>
                <c:pt idx="5">
                  <c:v>15344.600000000002</c:v>
                </c:pt>
                <c:pt idx="6">
                  <c:v>15511.25</c:v>
                </c:pt>
                <c:pt idx="7">
                  <c:v>15492.65</c:v>
                </c:pt>
                <c:pt idx="8">
                  <c:v>15540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ECD-4167-B6CB-53C2D9857431}"/>
            </c:ext>
          </c:extLst>
        </c:ser>
        <c:ser>
          <c:idx val="2"/>
          <c:order val="2"/>
          <c:tx>
            <c:strRef>
              <c:f>Slides!$A$564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556:$R$556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564:$R$564</c:f>
              <c:numCache>
                <c:formatCode>#,##0_);\(#,##0\)</c:formatCode>
                <c:ptCount val="9"/>
                <c:pt idx="0">
                  <c:v>2555.4554000000003</c:v>
                </c:pt>
                <c:pt idx="1">
                  <c:v>2555.1063500000005</c:v>
                </c:pt>
                <c:pt idx="2">
                  <c:v>2567.9393000000005</c:v>
                </c:pt>
                <c:pt idx="3">
                  <c:v>2575.1235999999999</c:v>
                </c:pt>
                <c:pt idx="4">
                  <c:v>2557.8085000000001</c:v>
                </c:pt>
                <c:pt idx="5">
                  <c:v>2544.8753999999999</c:v>
                </c:pt>
                <c:pt idx="6">
                  <c:v>2533.2948499999998</c:v>
                </c:pt>
                <c:pt idx="7">
                  <c:v>2513.3303499999997</c:v>
                </c:pt>
                <c:pt idx="8">
                  <c:v>2512.1377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ECD-4167-B6CB-53C2D9857431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307444416"/>
        <c:axId val="1369357568"/>
      </c:lineChart>
      <c:catAx>
        <c:axId val="1307444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9357568"/>
        <c:crosses val="autoZero"/>
        <c:auto val="1"/>
        <c:lblAlgn val="ctr"/>
        <c:lblOffset val="100"/>
        <c:noMultiLvlLbl val="0"/>
      </c:catAx>
      <c:valAx>
        <c:axId val="1369357568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3074444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567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556:$R$556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567:$R$567</c:f>
              <c:numCache>
                <c:formatCode>0.0%_);\(0.0%\);0.0%_);@_)</c:formatCode>
                <c:ptCount val="9"/>
                <c:pt idx="0">
                  <c:v>1.4280031473206112E-2</c:v>
                </c:pt>
                <c:pt idx="1">
                  <c:v>1.1738865931417264E-2</c:v>
                </c:pt>
                <c:pt idx="2">
                  <c:v>6.698661704644282E-3</c:v>
                </c:pt>
                <c:pt idx="3">
                  <c:v>2.2024823545021555E-2</c:v>
                </c:pt>
                <c:pt idx="4">
                  <c:v>1.2343571089325378E-2</c:v>
                </c:pt>
                <c:pt idx="5">
                  <c:v>1.8455568943690936E-2</c:v>
                </c:pt>
                <c:pt idx="6">
                  <c:v>3.0132875888734922E-2</c:v>
                </c:pt>
                <c:pt idx="7">
                  <c:v>2.1379225769529553E-2</c:v>
                </c:pt>
                <c:pt idx="8">
                  <c:v>2.93816510363906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B85-4A7E-B884-695A026AD974}"/>
            </c:ext>
          </c:extLst>
        </c:ser>
        <c:ser>
          <c:idx val="1"/>
          <c:order val="1"/>
          <c:tx>
            <c:strRef>
              <c:f>Slides!$A$568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556:$R$556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568:$R$568</c:f>
              <c:numCache>
                <c:formatCode>0.0%_);\(0.0%\);0.0%_);@_)</c:formatCode>
                <c:ptCount val="9"/>
                <c:pt idx="0">
                  <c:v>-1.2567580071644935E-2</c:v>
                </c:pt>
                <c:pt idx="1">
                  <c:v>3.5110554860242615E-3</c:v>
                </c:pt>
                <c:pt idx="2">
                  <c:v>1.5977021510493739E-2</c:v>
                </c:pt>
                <c:pt idx="3">
                  <c:v>2.5897212338289455E-2</c:v>
                </c:pt>
                <c:pt idx="4">
                  <c:v>2.108092007724216E-2</c:v>
                </c:pt>
                <c:pt idx="5">
                  <c:v>2.0670021318557996E-2</c:v>
                </c:pt>
                <c:pt idx="6">
                  <c:v>2.3395671207028013E-2</c:v>
                </c:pt>
                <c:pt idx="7">
                  <c:v>1.6738200241507961E-2</c:v>
                </c:pt>
                <c:pt idx="8">
                  <c:v>1.87315634218288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B85-4A7E-B884-695A026AD974}"/>
            </c:ext>
          </c:extLst>
        </c:ser>
        <c:ser>
          <c:idx val="2"/>
          <c:order val="2"/>
          <c:tx>
            <c:strRef>
              <c:f>Slides!$A$569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556:$R$556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569:$R$569</c:f>
              <c:numCache>
                <c:formatCode>0.0%_);\(0.0%\);0.0%_);@_)</c:formatCode>
                <c:ptCount val="9"/>
                <c:pt idx="0">
                  <c:v>-0.10784675438214752</c:v>
                </c:pt>
                <c:pt idx="1">
                  <c:v>-6.7714080166775603E-2</c:v>
                </c:pt>
                <c:pt idx="2">
                  <c:v>-3.2242042622991796E-2</c:v>
                </c:pt>
                <c:pt idx="3">
                  <c:v>-1.4383638428067114E-3</c:v>
                </c:pt>
                <c:pt idx="4">
                  <c:v>9.2081434878488189E-4</c:v>
                </c:pt>
                <c:pt idx="5">
                  <c:v>-4.0041190457691389E-3</c:v>
                </c:pt>
                <c:pt idx="6">
                  <c:v>-1.3491148330492364E-2</c:v>
                </c:pt>
                <c:pt idx="7">
                  <c:v>-2.3996226821889288E-2</c:v>
                </c:pt>
                <c:pt idx="8">
                  <c:v>-1.78554023884119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B85-4A7E-B884-695A026AD974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307444416"/>
        <c:axId val="1369357568"/>
      </c:lineChart>
      <c:catAx>
        <c:axId val="1307444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9357568"/>
        <c:crosses val="autoZero"/>
        <c:auto val="1"/>
        <c:lblAlgn val="ctr"/>
        <c:lblOffset val="100"/>
        <c:noMultiLvlLbl val="0"/>
      </c:catAx>
      <c:valAx>
        <c:axId val="1369357568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3074444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581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556:$R$556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581:$R$581</c:f>
              <c:numCache>
                <c:formatCode>"$"#,##0.00_);\("$"#,##0.00\)</c:formatCode>
                <c:ptCount val="9"/>
                <c:pt idx="0">
                  <c:v>51.797880977866683</c:v>
                </c:pt>
                <c:pt idx="1">
                  <c:v>51.499580852322225</c:v>
                </c:pt>
                <c:pt idx="2">
                  <c:v>51.010432379482666</c:v>
                </c:pt>
                <c:pt idx="3">
                  <c:v>51.163223041281142</c:v>
                </c:pt>
                <c:pt idx="4">
                  <c:v>50.768054127582417</c:v>
                </c:pt>
                <c:pt idx="5">
                  <c:v>50.703800792326021</c:v>
                </c:pt>
                <c:pt idx="6">
                  <c:v>50.788719571348551</c:v>
                </c:pt>
                <c:pt idx="7">
                  <c:v>50.514665866462906</c:v>
                </c:pt>
                <c:pt idx="8">
                  <c:v>50.490616543982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B12-4F43-AB56-45B6589ECD5C}"/>
            </c:ext>
          </c:extLst>
        </c:ser>
        <c:ser>
          <c:idx val="1"/>
          <c:order val="1"/>
          <c:tx>
            <c:strRef>
              <c:f>Slides!$A$582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556:$R$556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582:$R$582</c:f>
              <c:numCache>
                <c:formatCode>"$"#,##0.00_);\("$"#,##0.00\)</c:formatCode>
                <c:ptCount val="9"/>
                <c:pt idx="0">
                  <c:v>45.851323799348435</c:v>
                </c:pt>
                <c:pt idx="1">
                  <c:v>45.754333466515391</c:v>
                </c:pt>
                <c:pt idx="2">
                  <c:v>45.739395087088567</c:v>
                </c:pt>
                <c:pt idx="3">
                  <c:v>45.589549172524954</c:v>
                </c:pt>
                <c:pt idx="4">
                  <c:v>45.232882918155255</c:v>
                </c:pt>
                <c:pt idx="5">
                  <c:v>45.078982745544046</c:v>
                </c:pt>
                <c:pt idx="6">
                  <c:v>45.123867487855811</c:v>
                </c:pt>
                <c:pt idx="7">
                  <c:v>44.628903092820671</c:v>
                </c:pt>
                <c:pt idx="8">
                  <c:v>44.308313962444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B12-4F43-AB56-45B6589ECD5C}"/>
            </c:ext>
          </c:extLst>
        </c:ser>
        <c:ser>
          <c:idx val="2"/>
          <c:order val="2"/>
          <c:tx>
            <c:strRef>
              <c:f>Slides!$A$583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556:$R$556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583:$R$583</c:f>
              <c:numCache>
                <c:formatCode>"$"#,##0.00_);\("$"#,##0.00\)</c:formatCode>
                <c:ptCount val="9"/>
                <c:pt idx="0">
                  <c:v>43.43207451738288</c:v>
                </c:pt>
                <c:pt idx="1">
                  <c:v>43.458976408260909</c:v>
                </c:pt>
                <c:pt idx="2">
                  <c:v>43.699975750338545</c:v>
                </c:pt>
                <c:pt idx="3">
                  <c:v>43.839203690723245</c:v>
                </c:pt>
                <c:pt idx="4">
                  <c:v>43.522036768527933</c:v>
                </c:pt>
                <c:pt idx="5">
                  <c:v>43.238530680698766</c:v>
                </c:pt>
                <c:pt idx="6">
                  <c:v>42.971907977099889</c:v>
                </c:pt>
                <c:pt idx="7">
                  <c:v>42.577608250324118</c:v>
                </c:pt>
                <c:pt idx="8">
                  <c:v>42.50909405495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B12-4F43-AB56-45B6589ECD5C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307444416"/>
        <c:axId val="1369357568"/>
      </c:lineChart>
      <c:catAx>
        <c:axId val="1307444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9357568"/>
        <c:crosses val="autoZero"/>
        <c:auto val="1"/>
        <c:lblAlgn val="ctr"/>
        <c:lblOffset val="100"/>
        <c:noMultiLvlLbl val="0"/>
      </c:catAx>
      <c:valAx>
        <c:axId val="1369357568"/>
        <c:scaling>
          <c:orientation val="minMax"/>
          <c:min val="30"/>
        </c:scaling>
        <c:delete val="1"/>
        <c:axPos val="l"/>
        <c:numFmt formatCode="&quot;$&quot;#,##0.00_);\(&quot;$&quot;#,##0.00\)" sourceLinked="1"/>
        <c:majorTickMark val="out"/>
        <c:minorTickMark val="none"/>
        <c:tickLblPos val="nextTo"/>
        <c:crossAx val="13074444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586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556:$R$556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586:$R$586</c:f>
              <c:numCache>
                <c:formatCode>0.0%_);\(0.0%\);0.0%_);@_)</c:formatCode>
                <c:ptCount val="9"/>
                <c:pt idx="0">
                  <c:v>-1.4504154909391942E-2</c:v>
                </c:pt>
                <c:pt idx="1">
                  <c:v>-1.6052377785955585E-2</c:v>
                </c:pt>
                <c:pt idx="2">
                  <c:v>-2.1502055296927947E-2</c:v>
                </c:pt>
                <c:pt idx="3">
                  <c:v>-8.5192154940990639E-3</c:v>
                </c:pt>
                <c:pt idx="4">
                  <c:v>-1.9881640539007983E-2</c:v>
                </c:pt>
                <c:pt idx="5">
                  <c:v>-1.5452165761856262E-2</c:v>
                </c:pt>
                <c:pt idx="6">
                  <c:v>-4.3464208749441902E-3</c:v>
                </c:pt>
                <c:pt idx="7">
                  <c:v>-1.2676237661863987E-2</c:v>
                </c:pt>
                <c:pt idx="8">
                  <c:v>-5.464806330824245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4DA-4B9E-A46E-0C0D3CFFC4B8}"/>
            </c:ext>
          </c:extLst>
        </c:ser>
        <c:ser>
          <c:idx val="1"/>
          <c:order val="1"/>
          <c:tx>
            <c:strRef>
              <c:f>Slides!$A$587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556:$R$556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587:$R$587</c:f>
              <c:numCache>
                <c:formatCode>0.0%_);\(0.0%\);0.0%_);@_)</c:formatCode>
                <c:ptCount val="9"/>
                <c:pt idx="0">
                  <c:v>-5.1237276714306779E-2</c:v>
                </c:pt>
                <c:pt idx="1">
                  <c:v>-3.366024055727912E-2</c:v>
                </c:pt>
                <c:pt idx="2">
                  <c:v>-1.9850874202263835E-2</c:v>
                </c:pt>
                <c:pt idx="3">
                  <c:v>-8.9501217210140593E-3</c:v>
                </c:pt>
                <c:pt idx="4">
                  <c:v>-1.3487961305099105E-2</c:v>
                </c:pt>
                <c:pt idx="5">
                  <c:v>-1.4760366282367321E-2</c:v>
                </c:pt>
                <c:pt idx="6">
                  <c:v>-1.3457274589241508E-2</c:v>
                </c:pt>
                <c:pt idx="7">
                  <c:v>-2.1071629290934646E-2</c:v>
                </c:pt>
                <c:pt idx="8">
                  <c:v>-2.04401951868520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4DA-4B9E-A46E-0C0D3CFFC4B8}"/>
            </c:ext>
          </c:extLst>
        </c:ser>
        <c:ser>
          <c:idx val="2"/>
          <c:order val="2"/>
          <c:tx>
            <c:strRef>
              <c:f>Slides!$A$588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556:$R$556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588:$R$588</c:f>
              <c:numCache>
                <c:formatCode>0.0%_);\(0.0%\);0.0%_);@_)</c:formatCode>
                <c:ptCount val="9"/>
                <c:pt idx="0">
                  <c:v>-0.11230411202628532</c:v>
                </c:pt>
                <c:pt idx="1">
                  <c:v>-6.9548818771181575E-2</c:v>
                </c:pt>
                <c:pt idx="2">
                  <c:v>-3.2034664993264683E-2</c:v>
                </c:pt>
                <c:pt idx="3">
                  <c:v>3.0336757522975155E-4</c:v>
                </c:pt>
                <c:pt idx="4">
                  <c:v>2.0713321236600635E-3</c:v>
                </c:pt>
                <c:pt idx="5">
                  <c:v>-5.0725016045302107E-3</c:v>
                </c:pt>
                <c:pt idx="6">
                  <c:v>-1.6660599021797284E-2</c:v>
                </c:pt>
                <c:pt idx="7">
                  <c:v>-2.8777790976757478E-2</c:v>
                </c:pt>
                <c:pt idx="8">
                  <c:v>-2.32742488353557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4DA-4B9E-A46E-0C0D3CFFC4B8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307444416"/>
        <c:axId val="1369357568"/>
      </c:lineChart>
      <c:catAx>
        <c:axId val="1307444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9357568"/>
        <c:crosses val="autoZero"/>
        <c:auto val="1"/>
        <c:lblAlgn val="ctr"/>
        <c:lblOffset val="100"/>
        <c:noMultiLvlLbl val="0"/>
      </c:catAx>
      <c:valAx>
        <c:axId val="1369357568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3074444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Analysis!$A$5288</c:f>
              <c:strCache>
                <c:ptCount val="1"/>
                <c:pt idx="0">
                  <c:v>Programming Cost Per Sub Growth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5"/>
            <c:spPr>
              <a:solidFill>
                <a:srgbClr val="333399"/>
              </a:solidFill>
              <a:ln w="9525">
                <a:solidFill>
                  <a:srgbClr val="333399"/>
                </a:solidFill>
                <a:prstDash val="solid"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1"/>
            <c:trendlineLbl>
              <c:layout>
                <c:manualLayout>
                  <c:x val="5.3679352580927382E-2"/>
                  <c:y val="0.30663349372995041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</c:trendlineLbl>
          </c:trendline>
          <c:xVal>
            <c:numRef>
              <c:f>Analysis!$B$5287:$K$5287</c:f>
              <c:numCache>
                <c:formatCode>0.0%</c:formatCode>
                <c:ptCount val="10"/>
                <c:pt idx="0">
                  <c:v>2.851579410343219E-2</c:v>
                </c:pt>
                <c:pt idx="1">
                  <c:v>3.2980499440730782E-2</c:v>
                </c:pt>
                <c:pt idx="2">
                  <c:v>4.2870579133455822E-2</c:v>
                </c:pt>
                <c:pt idx="3">
                  <c:v>4.3481053050776319E-2</c:v>
                </c:pt>
                <c:pt idx="4">
                  <c:v>2.1132438166342693E-2</c:v>
                </c:pt>
                <c:pt idx="5">
                  <c:v>4.4128493585752215E-2</c:v>
                </c:pt>
                <c:pt idx="6">
                  <c:v>3.0790583795796689E-2</c:v>
                </c:pt>
                <c:pt idx="7">
                  <c:v>2.9549896102045281E-2</c:v>
                </c:pt>
                <c:pt idx="8">
                  <c:v>-2.7479457292589604E-3</c:v>
                </c:pt>
                <c:pt idx="9">
                  <c:v>1.404449345269998E-2</c:v>
                </c:pt>
              </c:numCache>
            </c:numRef>
          </c:xVal>
          <c:yVal>
            <c:numRef>
              <c:f>Analysis!$B$5288:$K$5288</c:f>
              <c:numCache>
                <c:formatCode>0.0%</c:formatCode>
                <c:ptCount val="10"/>
                <c:pt idx="0">
                  <c:v>8.3892285971396641E-2</c:v>
                </c:pt>
                <c:pt idx="1">
                  <c:v>8.7310907213434374E-2</c:v>
                </c:pt>
                <c:pt idx="2">
                  <c:v>8.6690714303288674E-2</c:v>
                </c:pt>
                <c:pt idx="3">
                  <c:v>0.10102397330427282</c:v>
                </c:pt>
                <c:pt idx="4">
                  <c:v>8.7828582435270253E-2</c:v>
                </c:pt>
                <c:pt idx="5">
                  <c:v>7.8300295457062408E-2</c:v>
                </c:pt>
                <c:pt idx="6">
                  <c:v>9.6531954287544464E-2</c:v>
                </c:pt>
                <c:pt idx="7">
                  <c:v>0.11205188480917139</c:v>
                </c:pt>
                <c:pt idx="8">
                  <c:v>4.1784285827699552E-2</c:v>
                </c:pt>
                <c:pt idx="9">
                  <c:v>3.4362121624856634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FB7C-49F3-8688-8F3FB07CE8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70470159"/>
        <c:axId val="2123572559"/>
      </c:scatterChart>
      <c:valAx>
        <c:axId val="27047015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123572559"/>
        <c:crosses val="autoZero"/>
        <c:crossBetween val="midCat"/>
      </c:valAx>
      <c:valAx>
        <c:axId val="2123572559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70470159"/>
        <c:crosses val="autoZero"/>
        <c:crossBetween val="midCat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629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628:$Q$628</c:f>
              <c:strCache>
                <c:ptCount val="16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</c:strCache>
            </c:strRef>
          </c:cat>
          <c:val>
            <c:numRef>
              <c:f>Slides!$B$629:$Q$629</c:f>
              <c:numCache>
                <c:formatCode>0%</c:formatCode>
                <c:ptCount val="16"/>
                <c:pt idx="0">
                  <c:v>0</c:v>
                </c:pt>
                <c:pt idx="1">
                  <c:v>3.3333333333333361E-2</c:v>
                </c:pt>
                <c:pt idx="2">
                  <c:v>6.6666666666666721E-2</c:v>
                </c:pt>
                <c:pt idx="3">
                  <c:v>0.10000000000000009</c:v>
                </c:pt>
                <c:pt idx="4">
                  <c:v>0.15000000000000008</c:v>
                </c:pt>
                <c:pt idx="5">
                  <c:v>0.20000000000000007</c:v>
                </c:pt>
                <c:pt idx="6">
                  <c:v>0.25000000000000006</c:v>
                </c:pt>
                <c:pt idx="7">
                  <c:v>0.30000000000000004</c:v>
                </c:pt>
                <c:pt idx="8">
                  <c:v>0.35000000000000003</c:v>
                </c:pt>
                <c:pt idx="9">
                  <c:v>0.4</c:v>
                </c:pt>
                <c:pt idx="10">
                  <c:v>0.45</c:v>
                </c:pt>
                <c:pt idx="11">
                  <c:v>0.5</c:v>
                </c:pt>
                <c:pt idx="12">
                  <c:v>0.55000000000000004</c:v>
                </c:pt>
                <c:pt idx="13">
                  <c:v>0.95</c:v>
                </c:pt>
                <c:pt idx="14">
                  <c:v>0.9</c:v>
                </c:pt>
                <c:pt idx="15">
                  <c:v>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A6-4D24-98A7-3333F5469B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442816"/>
        <c:axId val="1369347168"/>
      </c:lineChart>
      <c:catAx>
        <c:axId val="1307442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9347168"/>
        <c:crosses val="autoZero"/>
        <c:auto val="1"/>
        <c:lblAlgn val="ctr"/>
        <c:lblOffset val="100"/>
        <c:noMultiLvlLbl val="0"/>
      </c:catAx>
      <c:valAx>
        <c:axId val="1369347168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130744281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630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4"/>
              <c:layout>
                <c:manualLayout>
                  <c:x val="-2.1604938271605052E-2"/>
                  <c:y val="3.240740740740738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ABA-42F5-91EC-52BDEC7AD3A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628:$Q$628</c:f>
              <c:strCache>
                <c:ptCount val="16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</c:strCache>
            </c:strRef>
          </c:cat>
          <c:val>
            <c:numRef>
              <c:f>Slides!$B$630:$Q$630</c:f>
              <c:numCache>
                <c:formatCode>0%</c:formatCode>
                <c:ptCount val="16"/>
                <c:pt idx="0">
                  <c:v>2.8100737613045511E-2</c:v>
                </c:pt>
                <c:pt idx="1">
                  <c:v>2.8100737613045511E-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EC-40DD-A926-C38A1C0334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442816"/>
        <c:axId val="1369347168"/>
      </c:lineChart>
      <c:catAx>
        <c:axId val="1307442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9347168"/>
        <c:crosses val="autoZero"/>
        <c:auto val="1"/>
        <c:lblAlgn val="ctr"/>
        <c:lblOffset val="100"/>
        <c:noMultiLvlLbl val="0"/>
      </c:catAx>
      <c:valAx>
        <c:axId val="1369347168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130744281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814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795:$R$795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814:$R$814</c:f>
              <c:numCache>
                <c:formatCode>0.0%_);\(0.0%\);0.0%_);@_)</c:formatCode>
                <c:ptCount val="9"/>
                <c:pt idx="0">
                  <c:v>0.39698413506628605</c:v>
                </c:pt>
                <c:pt idx="1">
                  <c:v>0.39984139825389098</c:v>
                </c:pt>
                <c:pt idx="2">
                  <c:v>0.40459964363783318</c:v>
                </c:pt>
                <c:pt idx="3">
                  <c:v>0.40665179623886982</c:v>
                </c:pt>
                <c:pt idx="4">
                  <c:v>0.41047054597701149</c:v>
                </c:pt>
                <c:pt idx="5">
                  <c:v>0.41232910851609228</c:v>
                </c:pt>
                <c:pt idx="6">
                  <c:v>0.41389658763923948</c:v>
                </c:pt>
                <c:pt idx="7">
                  <c:v>0.41593604497935516</c:v>
                </c:pt>
                <c:pt idx="8">
                  <c:v>0.41735875337337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7A4-4FB4-94CC-DE6963385F0D}"/>
            </c:ext>
          </c:extLst>
        </c:ser>
        <c:ser>
          <c:idx val="1"/>
          <c:order val="1"/>
          <c:tx>
            <c:strRef>
              <c:f>Slides!$A$815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795:$R$795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815:$R$815</c:f>
              <c:numCache>
                <c:formatCode>0.0%_);\(0.0%\);0.0%_);@_)</c:formatCode>
                <c:ptCount val="9"/>
                <c:pt idx="0">
                  <c:v>0.36953938299187145</c:v>
                </c:pt>
                <c:pt idx="1">
                  <c:v>0.37079232341265178</c:v>
                </c:pt>
                <c:pt idx="2">
                  <c:v>0.37205731832139199</c:v>
                </c:pt>
                <c:pt idx="3">
                  <c:v>0.37444863076640322</c:v>
                </c:pt>
                <c:pt idx="4">
                  <c:v>0.37719917154107019</c:v>
                </c:pt>
                <c:pt idx="5">
                  <c:v>0.37931423924828334</c:v>
                </c:pt>
                <c:pt idx="6">
                  <c:v>0.38060687493001905</c:v>
                </c:pt>
                <c:pt idx="7">
                  <c:v>0.3857853368266797</c:v>
                </c:pt>
                <c:pt idx="8">
                  <c:v>0.38968582240605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7A4-4FB4-94CC-DE6963385F0D}"/>
            </c:ext>
          </c:extLst>
        </c:ser>
        <c:ser>
          <c:idx val="2"/>
          <c:order val="2"/>
          <c:tx>
            <c:strRef>
              <c:f>Slides!$A$816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795:$R$795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816:$R$816</c:f>
              <c:numCache>
                <c:formatCode>0.0%_);\(0.0%\);0.0%_);@_)</c:formatCode>
                <c:ptCount val="9"/>
                <c:pt idx="0">
                  <c:v>0.4305311372283504</c:v>
                </c:pt>
                <c:pt idx="1">
                  <c:v>0.43020965005424378</c:v>
                </c:pt>
                <c:pt idx="2">
                  <c:v>0.43202780643692701</c:v>
                </c:pt>
                <c:pt idx="3">
                  <c:v>0.43516761635890167</c:v>
                </c:pt>
                <c:pt idx="4">
                  <c:v>0.43785561596190609</c:v>
                </c:pt>
                <c:pt idx="5">
                  <c:v>0.44203220673575933</c:v>
                </c:pt>
                <c:pt idx="6">
                  <c:v>0.44208609585712838</c:v>
                </c:pt>
                <c:pt idx="7">
                  <c:v>0.44194558397962136</c:v>
                </c:pt>
                <c:pt idx="8">
                  <c:v>0.44147742060094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7A4-4FB4-94CC-DE6963385F0D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307520816"/>
        <c:axId val="1369350496"/>
      </c:lineChart>
      <c:catAx>
        <c:axId val="1307520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9350496"/>
        <c:crosses val="autoZero"/>
        <c:auto val="1"/>
        <c:lblAlgn val="ctr"/>
        <c:lblOffset val="100"/>
        <c:noMultiLvlLbl val="0"/>
      </c:catAx>
      <c:valAx>
        <c:axId val="1369350496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3075208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818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795:$R$795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818:$R$818</c:f>
              <c:numCache>
                <c:formatCode>0.0%_);\(0.0%\);0.0%_);@_)</c:formatCode>
                <c:ptCount val="9"/>
                <c:pt idx="0">
                  <c:v>-1.6691208476110608E-4</c:v>
                </c:pt>
                <c:pt idx="1">
                  <c:v>2.7200987993614145E-3</c:v>
                </c:pt>
                <c:pt idx="2">
                  <c:v>8.1942654229726353E-3</c:v>
                </c:pt>
                <c:pt idx="3">
                  <c:v>9.677297969059695E-3</c:v>
                </c:pt>
                <c:pt idx="4">
                  <c:v>1.3486410910725444E-2</c:v>
                </c:pt>
                <c:pt idx="5">
                  <c:v>1.2487710262201301E-2</c:v>
                </c:pt>
                <c:pt idx="6">
                  <c:v>9.2969440014062932E-3</c:v>
                </c:pt>
                <c:pt idx="7">
                  <c:v>9.2842487404853347E-3</c:v>
                </c:pt>
                <c:pt idx="8">
                  <c:v>6.888207396367085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B91-4278-801F-8E07026C1D5C}"/>
            </c:ext>
          </c:extLst>
        </c:ser>
        <c:ser>
          <c:idx val="1"/>
          <c:order val="1"/>
          <c:tx>
            <c:strRef>
              <c:f>Slides!$A$819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795:$R$795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819:$R$819</c:f>
              <c:numCache>
                <c:formatCode>0.0%_);\(0.0%\);0.0%_);@_)</c:formatCode>
                <c:ptCount val="9"/>
                <c:pt idx="0">
                  <c:v>6.469459146554446E-3</c:v>
                </c:pt>
                <c:pt idx="1">
                  <c:v>3.702785795096919E-3</c:v>
                </c:pt>
                <c:pt idx="2">
                  <c:v>4.2626802256922058E-3</c:v>
                </c:pt>
                <c:pt idx="3">
                  <c:v>6.4680627184967032E-3</c:v>
                </c:pt>
                <c:pt idx="4">
                  <c:v>7.6597885491987427E-3</c:v>
                </c:pt>
                <c:pt idx="5">
                  <c:v>8.521915835631555E-3</c:v>
                </c:pt>
                <c:pt idx="6">
                  <c:v>8.5495566086270514E-3</c:v>
                </c:pt>
                <c:pt idx="7">
                  <c:v>1.133670606027648E-2</c:v>
                </c:pt>
                <c:pt idx="8">
                  <c:v>1.24866508649845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B91-4278-801F-8E07026C1D5C}"/>
            </c:ext>
          </c:extLst>
        </c:ser>
        <c:ser>
          <c:idx val="2"/>
          <c:order val="2"/>
          <c:tx>
            <c:strRef>
              <c:f>Slides!$A$820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795:$R$795</c:f>
              <c:strCache>
                <c:ptCount val="9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</c:strCache>
            </c:strRef>
          </c:cat>
          <c:val>
            <c:numRef>
              <c:f>Slides!$J$820:$R$820</c:f>
              <c:numCache>
                <c:formatCode>0.0%_);\(0.0%\);0.0%_);@_)</c:formatCode>
                <c:ptCount val="9"/>
                <c:pt idx="0">
                  <c:v>4.1066452107233364E-2</c:v>
                </c:pt>
                <c:pt idx="1">
                  <c:v>2.434494079453986E-2</c:v>
                </c:pt>
                <c:pt idx="2">
                  <c:v>1.2717747813362323E-2</c:v>
                </c:pt>
                <c:pt idx="3">
                  <c:v>7.3785984744175193E-3</c:v>
                </c:pt>
                <c:pt idx="4">
                  <c:v>7.3244787335556838E-3</c:v>
                </c:pt>
                <c:pt idx="5">
                  <c:v>1.182255668151555E-2</c:v>
                </c:pt>
                <c:pt idx="6">
                  <c:v>1.0058289420201372E-2</c:v>
                </c:pt>
                <c:pt idx="7">
                  <c:v>6.7779676207196937E-3</c:v>
                </c:pt>
                <c:pt idx="8">
                  <c:v>3.621804639043602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B91-4278-801F-8E07026C1D5C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307520816"/>
        <c:axId val="1369350496"/>
      </c:lineChart>
      <c:catAx>
        <c:axId val="1307520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9350496"/>
        <c:crosses val="autoZero"/>
        <c:auto val="1"/>
        <c:lblAlgn val="ctr"/>
        <c:lblOffset val="100"/>
        <c:noMultiLvlLbl val="0"/>
      </c:catAx>
      <c:valAx>
        <c:axId val="1369350496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3075208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825</c:f>
              <c:strCache>
                <c:ptCount val="1"/>
                <c:pt idx="0">
                  <c:v>Technician Install Cost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824:$U$824</c:f>
              <c:strCache>
                <c:ptCount val="16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</c:strCache>
            </c:strRef>
          </c:cat>
          <c:val>
            <c:numRef>
              <c:f>Slides!$F$825:$U$825</c:f>
              <c:numCache>
                <c:formatCode>#,##0_);\(#,##0\)</c:formatCode>
                <c:ptCount val="16"/>
                <c:pt idx="0">
                  <c:v>165.24850000000006</c:v>
                </c:pt>
                <c:pt idx="1">
                  <c:v>139.36979999999997</c:v>
                </c:pt>
                <c:pt idx="2">
                  <c:v>139.36690000000002</c:v>
                </c:pt>
                <c:pt idx="3">
                  <c:v>147.76941666666653</c:v>
                </c:pt>
                <c:pt idx="4">
                  <c:v>145.55318750000001</c:v>
                </c:pt>
                <c:pt idx="5">
                  <c:v>128.51602500000004</c:v>
                </c:pt>
                <c:pt idx="6">
                  <c:v>130.06050000000005</c:v>
                </c:pt>
                <c:pt idx="7">
                  <c:v>122.20382499999998</c:v>
                </c:pt>
                <c:pt idx="8">
                  <c:v>115.17761249999994</c:v>
                </c:pt>
                <c:pt idx="9">
                  <c:v>98.766562499999978</c:v>
                </c:pt>
                <c:pt idx="10">
                  <c:v>101.61831250000009</c:v>
                </c:pt>
                <c:pt idx="11">
                  <c:v>97.231050000000039</c:v>
                </c:pt>
                <c:pt idx="12">
                  <c:v>91.073650000000001</c:v>
                </c:pt>
                <c:pt idx="13">
                  <c:v>34.68265000000001</c:v>
                </c:pt>
                <c:pt idx="14">
                  <c:v>15.845024999999987</c:v>
                </c:pt>
                <c:pt idx="15">
                  <c:v>40.892099999999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C7-4270-AC3E-18AA591BE6A2}"/>
            </c:ext>
          </c:extLst>
        </c:ser>
        <c:ser>
          <c:idx val="1"/>
          <c:order val="1"/>
          <c:tx>
            <c:strRef>
              <c:f>Slides!$A$826</c:f>
              <c:strCache>
                <c:ptCount val="1"/>
                <c:pt idx="0">
                  <c:v>Self-Install Cost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824:$U$824</c:f>
              <c:strCache>
                <c:ptCount val="16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</c:strCache>
            </c:strRef>
          </c:cat>
          <c:val>
            <c:numRef>
              <c:f>Slides!$F$826:$U$826</c:f>
              <c:numCache>
                <c:formatCode>#,##0_);\(#,##0\)</c:formatCode>
                <c:ptCount val="16"/>
                <c:pt idx="0">
                  <c:v>0</c:v>
                </c:pt>
                <c:pt idx="1">
                  <c:v>0.7086600000000004</c:v>
                </c:pt>
                <c:pt idx="2">
                  <c:v>2.2005300000000023</c:v>
                </c:pt>
                <c:pt idx="3">
                  <c:v>4.0300750000000001</c:v>
                </c:pt>
                <c:pt idx="4">
                  <c:v>6.2379937500000047</c:v>
                </c:pt>
                <c:pt idx="5">
                  <c:v>8.1782925000000066</c:v>
                </c:pt>
                <c:pt idx="6">
                  <c:v>11.327850000000007</c:v>
                </c:pt>
                <c:pt idx="7">
                  <c:v>13.905952499999998</c:v>
                </c:pt>
                <c:pt idx="8">
                  <c:v>16.636766249999994</c:v>
                </c:pt>
                <c:pt idx="9">
                  <c:v>17.777981249999993</c:v>
                </c:pt>
                <c:pt idx="10">
                  <c:v>22.53275625000002</c:v>
                </c:pt>
                <c:pt idx="11">
                  <c:v>26.391285000000003</c:v>
                </c:pt>
                <c:pt idx="12">
                  <c:v>30.198105000000002</c:v>
                </c:pt>
                <c:pt idx="13">
                  <c:v>31.214385000000011</c:v>
                </c:pt>
                <c:pt idx="14">
                  <c:v>58.626592499999958</c:v>
                </c:pt>
                <c:pt idx="15">
                  <c:v>49.0705199999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C7-4270-AC3E-18AA591BE6A2}"/>
            </c:ext>
          </c:extLst>
        </c:ser>
        <c:ser>
          <c:idx val="2"/>
          <c:order val="2"/>
          <c:tx>
            <c:strRef>
              <c:f>Slides!$A$828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824:$U$824</c:f>
              <c:strCache>
                <c:ptCount val="16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</c:strCache>
            </c:strRef>
          </c:cat>
          <c:val>
            <c:numRef>
              <c:f>Slides!$F$828:$U$828</c:f>
              <c:numCache>
                <c:formatCode>#,##0_);\(#,##0\)</c:formatCode>
                <c:ptCount val="16"/>
                <c:pt idx="0">
                  <c:v>165.24850000000006</c:v>
                </c:pt>
                <c:pt idx="1">
                  <c:v>140.07845999999998</c:v>
                </c:pt>
                <c:pt idx="2">
                  <c:v>141.56743000000003</c:v>
                </c:pt>
                <c:pt idx="3">
                  <c:v>151.79949166666654</c:v>
                </c:pt>
                <c:pt idx="4">
                  <c:v>151.79118125000002</c:v>
                </c:pt>
                <c:pt idx="5">
                  <c:v>136.69431750000004</c:v>
                </c:pt>
                <c:pt idx="6">
                  <c:v>141.38835000000006</c:v>
                </c:pt>
                <c:pt idx="7">
                  <c:v>136.10977749999998</c:v>
                </c:pt>
                <c:pt idx="8">
                  <c:v>131.81437874999995</c:v>
                </c:pt>
                <c:pt idx="9">
                  <c:v>116.54454374999997</c:v>
                </c:pt>
                <c:pt idx="10">
                  <c:v>124.15106875000011</c:v>
                </c:pt>
                <c:pt idx="11">
                  <c:v>123.62233500000005</c:v>
                </c:pt>
                <c:pt idx="12">
                  <c:v>121.271755</c:v>
                </c:pt>
                <c:pt idx="13">
                  <c:v>65.897035000000017</c:v>
                </c:pt>
                <c:pt idx="14">
                  <c:v>74.471617499999951</c:v>
                </c:pt>
                <c:pt idx="15">
                  <c:v>89.9626199999999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AC7-4270-AC3E-18AA591BE6A2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312854304"/>
        <c:axId val="1490279776"/>
      </c:barChart>
      <c:catAx>
        <c:axId val="13128543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90279776"/>
        <c:crosses val="autoZero"/>
        <c:auto val="1"/>
        <c:lblAlgn val="ctr"/>
        <c:lblOffset val="100"/>
        <c:noMultiLvlLbl val="0"/>
      </c:catAx>
      <c:valAx>
        <c:axId val="1490279776"/>
        <c:scaling>
          <c:orientation val="minMax"/>
          <c:max val="175"/>
          <c:min val="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31285430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831</c:f>
              <c:strCache>
                <c:ptCount val="1"/>
                <c:pt idx="0">
                  <c:v>Technician Install Cost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824:$U$824</c:f>
              <c:strCache>
                <c:ptCount val="16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</c:strCache>
            </c:strRef>
          </c:cat>
          <c:val>
            <c:numRef>
              <c:f>Slides!$F$831:$U$831</c:f>
              <c:numCache>
                <c:formatCode>#,##0_);\(#,##0\)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889-46E3-AC67-8DFCD3A3D544}"/>
            </c:ext>
          </c:extLst>
        </c:ser>
        <c:ser>
          <c:idx val="1"/>
          <c:order val="1"/>
          <c:tx>
            <c:strRef>
              <c:f>Slides!$A$832</c:f>
              <c:strCache>
                <c:ptCount val="1"/>
                <c:pt idx="0">
                  <c:v>Self-Install Cost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824:$U$824</c:f>
              <c:strCache>
                <c:ptCount val="16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</c:strCache>
            </c:strRef>
          </c:cat>
          <c:val>
            <c:numRef>
              <c:f>Slides!$F$832:$U$832</c:f>
              <c:numCache>
                <c:formatCode>#,##0_);\(#,##0\)</c:formatCode>
                <c:ptCount val="16"/>
                <c:pt idx="0">
                  <c:v>97116</c:v>
                </c:pt>
                <c:pt idx="1">
                  <c:v>97342.955880784124</c:v>
                </c:pt>
                <c:pt idx="2">
                  <c:v>96910.052912658153</c:v>
                </c:pt>
                <c:pt idx="3">
                  <c:v>96306.17655786415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889-46E3-AC67-8DFCD3A3D544}"/>
            </c:ext>
          </c:extLst>
        </c:ser>
        <c:ser>
          <c:idx val="2"/>
          <c:order val="2"/>
          <c:tx>
            <c:strRef>
              <c:f>Slides!$A$834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824:$U$824</c:f>
              <c:strCache>
                <c:ptCount val="16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</c:strCache>
            </c:strRef>
          </c:cat>
          <c:val>
            <c:numRef>
              <c:f>Slides!$F$834:$U$834</c:f>
              <c:numCache>
                <c:formatCode>#,##0_);\(#,##0\)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889-46E3-AC67-8DFCD3A3D54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312854304"/>
        <c:axId val="1490279776"/>
      </c:barChart>
      <c:catAx>
        <c:axId val="13128543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90279776"/>
        <c:crosses val="autoZero"/>
        <c:auto val="1"/>
        <c:lblAlgn val="ctr"/>
        <c:lblOffset val="100"/>
        <c:noMultiLvlLbl val="0"/>
      </c:catAx>
      <c:valAx>
        <c:axId val="1490279776"/>
        <c:scaling>
          <c:orientation val="minMax"/>
          <c:max val="175"/>
          <c:min val="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31285430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848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847:$U$847</c:f>
              <c:strCache>
                <c:ptCount val="12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</c:strCache>
            </c:strRef>
          </c:cat>
          <c:val>
            <c:numRef>
              <c:f>Slides!$J$848:$U$848</c:f>
              <c:numCache>
                <c:formatCode>0.0%_);\(0.0%\);0.0%_);@_)</c:formatCode>
                <c:ptCount val="12"/>
                <c:pt idx="0">
                  <c:v>5.3836805555555441E-4</c:v>
                </c:pt>
                <c:pt idx="1">
                  <c:v>6.9594028081692314E-4</c:v>
                </c:pt>
                <c:pt idx="2">
                  <c:v>9.5857148038006783E-4</c:v>
                </c:pt>
                <c:pt idx="3">
                  <c:v>1.1483303546149484E-3</c:v>
                </c:pt>
                <c:pt idx="4">
                  <c:v>1.3809719405905359E-3</c:v>
                </c:pt>
                <c:pt idx="5">
                  <c:v>1.4600153544277056E-3</c:v>
                </c:pt>
                <c:pt idx="6">
                  <c:v>1.8437519725767999E-3</c:v>
                </c:pt>
                <c:pt idx="7">
                  <c:v>2.1387769171992222E-3</c:v>
                </c:pt>
                <c:pt idx="8">
                  <c:v>2.4172296740994858E-3</c:v>
                </c:pt>
                <c:pt idx="9">
                  <c:v>2.5823842362785428E-3</c:v>
                </c:pt>
                <c:pt idx="10">
                  <c:v>4.684773373287667E-3</c:v>
                </c:pt>
                <c:pt idx="11">
                  <c:v>3.766377631578946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45-4178-8387-A404892725F9}"/>
            </c:ext>
          </c:extLst>
        </c:ser>
        <c:ser>
          <c:idx val="1"/>
          <c:order val="1"/>
          <c:tx>
            <c:strRef>
              <c:f>Slides!$A$849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847:$U$847</c:f>
              <c:strCache>
                <c:ptCount val="12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</c:strCache>
            </c:strRef>
          </c:cat>
          <c:val>
            <c:numRef>
              <c:f>Slides!$J$849:$U$849</c:f>
              <c:numCache>
                <c:formatCode>0.0%_);\(0.0%\);0.0%_);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45-4178-8387-A404892725F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312823904"/>
        <c:axId val="1490284352"/>
      </c:lineChart>
      <c:catAx>
        <c:axId val="1312823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90284352"/>
        <c:crosses val="autoZero"/>
        <c:auto val="1"/>
        <c:lblAlgn val="ctr"/>
        <c:lblOffset val="100"/>
        <c:noMultiLvlLbl val="0"/>
      </c:catAx>
      <c:valAx>
        <c:axId val="1490284352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31282390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852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847:$U$847</c:f>
              <c:strCache>
                <c:ptCount val="12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</c:strCache>
            </c:strRef>
          </c:cat>
          <c:val>
            <c:numRef>
              <c:f>Slides!$J$852:$U$852</c:f>
              <c:numCache>
                <c:formatCode>0.0%_);\(0.0%\);0.0%_);@_)</c:formatCode>
                <c:ptCount val="12"/>
                <c:pt idx="0">
                  <c:v>5.3836805555555441E-4</c:v>
                </c:pt>
                <c:pt idx="1">
                  <c:v>6.3357549240325515E-4</c:v>
                </c:pt>
                <c:pt idx="2">
                  <c:v>7.6610690282552757E-4</c:v>
                </c:pt>
                <c:pt idx="3">
                  <c:v>7.9808049118626294E-4</c:v>
                </c:pt>
                <c:pt idx="4">
                  <c:v>8.4260388503498154E-4</c:v>
                </c:pt>
                <c:pt idx="5">
                  <c:v>7.6407507361078242E-4</c:v>
                </c:pt>
                <c:pt idx="6">
                  <c:v>8.8518049219673211E-4</c:v>
                </c:pt>
                <c:pt idx="7">
                  <c:v>9.9044656258427373E-4</c:v>
                </c:pt>
                <c:pt idx="8">
                  <c:v>1.0362577335089498E-3</c:v>
                </c:pt>
                <c:pt idx="9">
                  <c:v>1.1223688818508373E-3</c:v>
                </c:pt>
                <c:pt idx="10">
                  <c:v>2.8410214007108673E-3</c:v>
                </c:pt>
                <c:pt idx="11">
                  <c:v>1.627600714379724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D-4274-A0C6-B7E5033D7625}"/>
            </c:ext>
          </c:extLst>
        </c:ser>
        <c:ser>
          <c:idx val="1"/>
          <c:order val="1"/>
          <c:tx>
            <c:strRef>
              <c:f>Slides!$A$853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847:$U$847</c:f>
              <c:strCache>
                <c:ptCount val="12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</c:strCache>
            </c:strRef>
          </c:cat>
          <c:val>
            <c:numRef>
              <c:f>Slides!$J$853:$U$853</c:f>
              <c:numCache>
                <c:formatCode>0.0%_);\(0.0%\);0.0%_);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D-4274-A0C6-B7E5033D762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312823904"/>
        <c:axId val="1490284352"/>
      </c:lineChart>
      <c:catAx>
        <c:axId val="1312823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90284352"/>
        <c:crosses val="autoZero"/>
        <c:auto val="1"/>
        <c:lblAlgn val="ctr"/>
        <c:lblOffset val="100"/>
        <c:noMultiLvlLbl val="0"/>
      </c:catAx>
      <c:valAx>
        <c:axId val="1490284352"/>
        <c:scaling>
          <c:orientation val="minMax"/>
          <c:max val="1.2000000000000002E-2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31282390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825</c:f>
              <c:strCache>
                <c:ptCount val="1"/>
                <c:pt idx="0">
                  <c:v>Technician Install Cost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824:$Y$824</c:f>
              <c:strCache>
                <c:ptCount val="16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</c:strCache>
            </c:strRef>
          </c:cat>
          <c:val>
            <c:numRef>
              <c:f>Slides!$J$825:$Y$825</c:f>
              <c:numCache>
                <c:formatCode>#,##0_);\(#,##0\)</c:formatCode>
                <c:ptCount val="16"/>
                <c:pt idx="0">
                  <c:v>145.55318750000001</c:v>
                </c:pt>
                <c:pt idx="1">
                  <c:v>128.51602500000004</c:v>
                </c:pt>
                <c:pt idx="2">
                  <c:v>130.06050000000005</c:v>
                </c:pt>
                <c:pt idx="3">
                  <c:v>122.20382499999998</c:v>
                </c:pt>
                <c:pt idx="4">
                  <c:v>115.17761249999994</c:v>
                </c:pt>
                <c:pt idx="5">
                  <c:v>98.766562499999978</c:v>
                </c:pt>
                <c:pt idx="6">
                  <c:v>101.61831250000009</c:v>
                </c:pt>
                <c:pt idx="7">
                  <c:v>97.231050000000039</c:v>
                </c:pt>
                <c:pt idx="8">
                  <c:v>91.073650000000001</c:v>
                </c:pt>
                <c:pt idx="9">
                  <c:v>34.68265000000001</c:v>
                </c:pt>
                <c:pt idx="10">
                  <c:v>15.845024999999987</c:v>
                </c:pt>
                <c:pt idx="11">
                  <c:v>40.892099999999985</c:v>
                </c:pt>
                <c:pt idx="12">
                  <c:v>60.177900000000022</c:v>
                </c:pt>
                <c:pt idx="13">
                  <c:v>57.497099999999996</c:v>
                </c:pt>
                <c:pt idx="14">
                  <c:v>56.45819999999997</c:v>
                </c:pt>
                <c:pt idx="15">
                  <c:v>54.311850000000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6D-4BE7-B13B-0E39F8A3136F}"/>
            </c:ext>
          </c:extLst>
        </c:ser>
        <c:ser>
          <c:idx val="1"/>
          <c:order val="1"/>
          <c:tx>
            <c:strRef>
              <c:f>Slides!$A$826</c:f>
              <c:strCache>
                <c:ptCount val="1"/>
                <c:pt idx="0">
                  <c:v>Self-Install Cost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824:$Y$824</c:f>
              <c:strCache>
                <c:ptCount val="16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</c:strCache>
            </c:strRef>
          </c:cat>
          <c:val>
            <c:numRef>
              <c:f>Slides!$J$826:$Y$826</c:f>
              <c:numCache>
                <c:formatCode>#,##0_);\(#,##0\)</c:formatCode>
                <c:ptCount val="16"/>
                <c:pt idx="0">
                  <c:v>6.2379937500000047</c:v>
                </c:pt>
                <c:pt idx="1">
                  <c:v>8.1782925000000066</c:v>
                </c:pt>
                <c:pt idx="2">
                  <c:v>11.327850000000007</c:v>
                </c:pt>
                <c:pt idx="3">
                  <c:v>13.905952499999998</c:v>
                </c:pt>
                <c:pt idx="4">
                  <c:v>16.636766249999994</c:v>
                </c:pt>
                <c:pt idx="5">
                  <c:v>17.777981249999993</c:v>
                </c:pt>
                <c:pt idx="6">
                  <c:v>22.53275625000002</c:v>
                </c:pt>
                <c:pt idx="7">
                  <c:v>26.391285000000003</c:v>
                </c:pt>
                <c:pt idx="8">
                  <c:v>30.198105000000002</c:v>
                </c:pt>
                <c:pt idx="9">
                  <c:v>31.214385000000011</c:v>
                </c:pt>
                <c:pt idx="10">
                  <c:v>58.626592499999958</c:v>
                </c:pt>
                <c:pt idx="11">
                  <c:v>49.070519999999988</c:v>
                </c:pt>
                <c:pt idx="12">
                  <c:v>42.12453</c:v>
                </c:pt>
                <c:pt idx="13">
                  <c:v>40.247969999999995</c:v>
                </c:pt>
                <c:pt idx="14">
                  <c:v>39.520739999999968</c:v>
                </c:pt>
                <c:pt idx="15">
                  <c:v>38.018295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6D-4BE7-B13B-0E39F8A3136F}"/>
            </c:ext>
          </c:extLst>
        </c:ser>
        <c:ser>
          <c:idx val="3"/>
          <c:order val="2"/>
          <c:tx>
            <c:strRef>
              <c:f>Slides!$A$828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824:$Y$824</c:f>
              <c:strCache>
                <c:ptCount val="16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</c:strCache>
            </c:strRef>
          </c:cat>
          <c:val>
            <c:numRef>
              <c:f>Slides!$J$828:$Y$828</c:f>
              <c:numCache>
                <c:formatCode>#,##0_);\(#,##0\)</c:formatCode>
                <c:ptCount val="16"/>
                <c:pt idx="0">
                  <c:v>151.79118125000002</c:v>
                </c:pt>
                <c:pt idx="1">
                  <c:v>136.69431750000004</c:v>
                </c:pt>
                <c:pt idx="2">
                  <c:v>141.38835000000006</c:v>
                </c:pt>
                <c:pt idx="3">
                  <c:v>136.10977749999998</c:v>
                </c:pt>
                <c:pt idx="4">
                  <c:v>131.81437874999995</c:v>
                </c:pt>
                <c:pt idx="5">
                  <c:v>116.54454374999997</c:v>
                </c:pt>
                <c:pt idx="6">
                  <c:v>124.15106875000011</c:v>
                </c:pt>
                <c:pt idx="7">
                  <c:v>123.62233500000005</c:v>
                </c:pt>
                <c:pt idx="8">
                  <c:v>121.271755</c:v>
                </c:pt>
                <c:pt idx="9">
                  <c:v>65.897035000000017</c:v>
                </c:pt>
                <c:pt idx="10">
                  <c:v>74.471617499999951</c:v>
                </c:pt>
                <c:pt idx="11">
                  <c:v>89.962619999999973</c:v>
                </c:pt>
                <c:pt idx="12">
                  <c:v>102.30243000000002</c:v>
                </c:pt>
                <c:pt idx="13">
                  <c:v>97.745069999999998</c:v>
                </c:pt>
                <c:pt idx="14">
                  <c:v>95.978939999999938</c:v>
                </c:pt>
                <c:pt idx="15">
                  <c:v>92.3301450000000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96D-4BE7-B13B-0E39F8A3136F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25"/>
        <c:overlap val="100"/>
        <c:axId val="879237951"/>
        <c:axId val="1332606287"/>
      </c:barChart>
      <c:catAx>
        <c:axId val="8792379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32606287"/>
        <c:crosses val="autoZero"/>
        <c:auto val="1"/>
        <c:lblAlgn val="ctr"/>
        <c:lblOffset val="100"/>
        <c:noMultiLvlLbl val="0"/>
      </c:catAx>
      <c:valAx>
        <c:axId val="1332606287"/>
        <c:scaling>
          <c:orientation val="minMax"/>
          <c:max val="225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87923795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1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831</c:f>
              <c:strCache>
                <c:ptCount val="1"/>
                <c:pt idx="0">
                  <c:v>Technician Install Cost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824:$Y$824</c:f>
              <c:strCache>
                <c:ptCount val="16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</c:strCache>
            </c:strRef>
          </c:cat>
          <c:val>
            <c:numRef>
              <c:f>Slides!$J$831:$Y$831</c:f>
              <c:numCache>
                <c:formatCode>#,##0_);\(#,##0\)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D3-475C-B5A6-9920BC40895B}"/>
            </c:ext>
          </c:extLst>
        </c:ser>
        <c:ser>
          <c:idx val="1"/>
          <c:order val="1"/>
          <c:tx>
            <c:strRef>
              <c:f>Slides!$A$832</c:f>
              <c:strCache>
                <c:ptCount val="1"/>
                <c:pt idx="0">
                  <c:v>Self-Install Cost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824:$Y$824</c:f>
              <c:strCache>
                <c:ptCount val="16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</c:strCache>
            </c:strRef>
          </c:cat>
          <c:val>
            <c:numRef>
              <c:f>Slides!$J$832:$Y$832</c:f>
              <c:numCache>
                <c:formatCode>#,##0_);\(#,##0\)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BD3-475C-B5A6-9920BC40895B}"/>
            </c:ext>
          </c:extLst>
        </c:ser>
        <c:ser>
          <c:idx val="3"/>
          <c:order val="2"/>
          <c:tx>
            <c:strRef>
              <c:f>Slides!$A$834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824:$Y$824</c:f>
              <c:strCache>
                <c:ptCount val="16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</c:strCache>
            </c:strRef>
          </c:cat>
          <c:val>
            <c:numRef>
              <c:f>Slides!$J$834:$Y$834</c:f>
              <c:numCache>
                <c:formatCode>#,##0_);\(#,##0\)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BD3-475C-B5A6-9920BC40895B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25"/>
        <c:overlap val="100"/>
        <c:axId val="879237951"/>
        <c:axId val="1332606287"/>
      </c:barChart>
      <c:catAx>
        <c:axId val="8792379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32606287"/>
        <c:crosses val="autoZero"/>
        <c:auto val="1"/>
        <c:lblAlgn val="ctr"/>
        <c:lblOffset val="100"/>
        <c:noMultiLvlLbl val="0"/>
      </c:catAx>
      <c:valAx>
        <c:axId val="1332606287"/>
        <c:scaling>
          <c:orientation val="minMax"/>
          <c:max val="225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87923795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Capital Expenditures</c:v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numRef>
              <c:f>Analysis!$B$5698:$K$5698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Analysis!$B$5699:$K$5699</c:f>
              <c:numCache>
                <c:formatCode>#,##0_);\(#,##0\);#,##0_);@_)</c:formatCode>
                <c:ptCount val="10"/>
                <c:pt idx="0">
                  <c:v>6156</c:v>
                </c:pt>
                <c:pt idx="1">
                  <c:v>7040</c:v>
                </c:pt>
                <c:pt idx="2">
                  <c:v>7596</c:v>
                </c:pt>
                <c:pt idx="3">
                  <c:v>7978</c:v>
                </c:pt>
                <c:pt idx="4">
                  <c:v>7723</c:v>
                </c:pt>
                <c:pt idx="5">
                  <c:v>6909</c:v>
                </c:pt>
                <c:pt idx="6">
                  <c:v>6605</c:v>
                </c:pt>
                <c:pt idx="7">
                  <c:v>6931</c:v>
                </c:pt>
                <c:pt idx="8">
                  <c:v>7568</c:v>
                </c:pt>
                <c:pt idx="9">
                  <c:v>7575.18419109458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31-4785-815D-3580BD2252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81737544"/>
        <c:axId val="177249176"/>
      </c:barChart>
      <c:lineChart>
        <c:grouping val="standard"/>
        <c:varyColors val="0"/>
        <c:ser>
          <c:idx val="1"/>
          <c:order val="1"/>
          <c:tx>
            <c:v>Capital Intensity</c:v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Analysis!$B$5698:$K$5698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Analysis!$B$5700:$K$5700</c:f>
              <c:numCache>
                <c:formatCode>0%_);\(0%\);0%_);@_)</c:formatCode>
                <c:ptCount val="10"/>
                <c:pt idx="0">
                  <c:v>0.10251286406554429</c:v>
                </c:pt>
                <c:pt idx="1">
                  <c:v>0.15001704739174906</c:v>
                </c:pt>
                <c:pt idx="2">
                  <c:v>0.15018684382229078</c:v>
                </c:pt>
                <c:pt idx="3">
                  <c:v>0.14940354688290042</c:v>
                </c:pt>
                <c:pt idx="4">
                  <c:v>0.13782949333428515</c:v>
                </c:pt>
                <c:pt idx="5">
                  <c:v>0.11895251540924899</c:v>
                </c:pt>
                <c:pt idx="6">
                  <c:v>0.10998984196766082</c:v>
                </c:pt>
                <c:pt idx="7">
                  <c:v>0.10774602345508588</c:v>
                </c:pt>
                <c:pt idx="8">
                  <c:v>0.11411717517770495</c:v>
                </c:pt>
                <c:pt idx="9">
                  <c:v>0.11494870379543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03-4BBD-9466-5AD51EF4CB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2826992"/>
        <c:axId val="602826600"/>
      </c:lineChart>
      <c:catAx>
        <c:axId val="381737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7249176"/>
        <c:crosses val="autoZero"/>
        <c:auto val="1"/>
        <c:lblAlgn val="ctr"/>
        <c:lblOffset val="100"/>
        <c:noMultiLvlLbl val="0"/>
      </c:catAx>
      <c:valAx>
        <c:axId val="177249176"/>
        <c:scaling>
          <c:orientation val="minMax"/>
          <c:min val="0"/>
        </c:scaling>
        <c:delete val="0"/>
        <c:axPos val="l"/>
        <c:numFmt formatCode="#,##0_);\(#,##0\);#,##0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81737544"/>
        <c:crosses val="autoZero"/>
        <c:crossBetween val="between"/>
      </c:valAx>
      <c:valAx>
        <c:axId val="602826600"/>
        <c:scaling>
          <c:orientation val="minMax"/>
        </c:scaling>
        <c:delete val="0"/>
        <c:axPos val="r"/>
        <c:numFmt formatCode="0%_);\(0%\);0%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602826992"/>
        <c:crosses val="max"/>
        <c:crossBetween val="between"/>
      </c:valAx>
      <c:catAx>
        <c:axId val="602826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0282660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Theme Parks Revenue / Cost Regress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Analysis!$A$5349</c:f>
              <c:strCache>
                <c:ptCount val="1"/>
                <c:pt idx="0">
                  <c:v>Theme Parks Revenu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0.37152241345325904"/>
                  <c:y val="0.19607611548556431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Analysis!$B$5349:$M$5349</c:f>
              <c:numCache>
                <c:formatCode>#,##0_);\(#,##0\);#,##0_);@_)</c:formatCode>
                <c:ptCount val="12"/>
                <c:pt idx="0">
                  <c:v>1168.6198282591727</c:v>
                </c:pt>
                <c:pt idx="1">
                  <c:v>1373.4941451990633</c:v>
                </c:pt>
                <c:pt idx="2">
                  <c:v>1620.1795472287276</c:v>
                </c:pt>
                <c:pt idx="3">
                  <c:v>1527.1498829039813</c:v>
                </c:pt>
                <c:pt idx="4">
                  <c:v>1339</c:v>
                </c:pt>
                <c:pt idx="5">
                  <c:v>1444</c:v>
                </c:pt>
                <c:pt idx="6">
                  <c:v>1608</c:v>
                </c:pt>
                <c:pt idx="7">
                  <c:v>1602</c:v>
                </c:pt>
                <c:pt idx="8">
                  <c:v>1346</c:v>
                </c:pt>
                <c:pt idx="9">
                  <c:v>1518</c:v>
                </c:pt>
                <c:pt idx="10">
                  <c:v>1703</c:v>
                </c:pt>
                <c:pt idx="11">
                  <c:v>1646</c:v>
                </c:pt>
              </c:numCache>
            </c:numRef>
          </c:xVal>
          <c:yVal>
            <c:numRef>
              <c:f>Analysis!$B$5350:$M$5350</c:f>
              <c:numCache>
                <c:formatCode>#,##0_);\(#,##0\);#,##0_);@_)</c:formatCode>
                <c:ptCount val="12"/>
                <c:pt idx="0">
                  <c:v>771.45165394402034</c:v>
                </c:pt>
                <c:pt idx="1">
                  <c:v>816.39058524173026</c:v>
                </c:pt>
                <c:pt idx="2">
                  <c:v>829.23027989821878</c:v>
                </c:pt>
                <c:pt idx="3">
                  <c:v>855.97964376590335</c:v>
                </c:pt>
                <c:pt idx="4">
                  <c:v>841</c:v>
                </c:pt>
                <c:pt idx="5">
                  <c:v>863</c:v>
                </c:pt>
                <c:pt idx="6">
                  <c:v>865</c:v>
                </c:pt>
                <c:pt idx="7">
                  <c:v>938</c:v>
                </c:pt>
                <c:pt idx="8">
                  <c:v>832</c:v>
                </c:pt>
                <c:pt idx="9">
                  <c:v>933</c:v>
                </c:pt>
                <c:pt idx="10">
                  <c:v>967</c:v>
                </c:pt>
                <c:pt idx="11">
                  <c:v>98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2164-4D35-8BEA-97EE56F5F3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15133000"/>
        <c:axId val="915132608"/>
      </c:scatterChart>
      <c:valAx>
        <c:axId val="9151330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venu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_);\(#,##0\);#,##0_);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15132608"/>
        <c:crosses val="autoZero"/>
        <c:crossBetween val="midCat"/>
      </c:valAx>
      <c:valAx>
        <c:axId val="9151326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s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_);\(#,##0\);#,##0_);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1513300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920:$A$922</c:f>
              <c:strCache>
                <c:ptCount val="3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</c:strCache>
            </c:strRef>
          </c:cat>
          <c:val>
            <c:numRef>
              <c:f>Slides!$B$920:$B$922</c:f>
              <c:numCache>
                <c:formatCode>#,##0_);\(#,##0\)</c:formatCode>
                <c:ptCount val="3"/>
                <c:pt idx="0">
                  <c:v>82000</c:v>
                </c:pt>
                <c:pt idx="1">
                  <c:v>96100</c:v>
                </c:pt>
                <c:pt idx="2">
                  <c:v>89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4D-4729-A309-26264C872C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823749951"/>
        <c:axId val="996612655"/>
      </c:barChart>
      <c:catAx>
        <c:axId val="18237499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96612655"/>
        <c:crosses val="autoZero"/>
        <c:auto val="1"/>
        <c:lblAlgn val="ctr"/>
        <c:lblOffset val="100"/>
        <c:noMultiLvlLbl val="0"/>
      </c:catAx>
      <c:valAx>
        <c:axId val="99661265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82374995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C$925</c:f>
              <c:strCache>
                <c:ptCount val="1"/>
                <c:pt idx="0">
                  <c:v>Customer Relationships Per Employe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926:$A$928</c:f>
              <c:strCache>
                <c:ptCount val="3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</c:strCache>
            </c:strRef>
          </c:cat>
          <c:val>
            <c:numRef>
              <c:f>Slides!$C$926:$C$928</c:f>
              <c:numCache>
                <c:formatCode>#,##0_);\(#,##0\)</c:formatCode>
                <c:ptCount val="3"/>
                <c:pt idx="0">
                  <c:v>324.51136363636363</c:v>
                </c:pt>
                <c:pt idx="1">
                  <c:v>277.46374935266698</c:v>
                </c:pt>
                <c:pt idx="2">
                  <c:v>403.177777777777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32D-4D93-AAA3-A3820CF612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823749951"/>
        <c:axId val="996612655"/>
      </c:barChart>
      <c:catAx>
        <c:axId val="18237499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96612655"/>
        <c:crosses val="autoZero"/>
        <c:auto val="1"/>
        <c:lblAlgn val="ctr"/>
        <c:lblOffset val="100"/>
        <c:noMultiLvlLbl val="0"/>
      </c:catAx>
      <c:valAx>
        <c:axId val="99661265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82374995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893</c:f>
              <c:strCache>
                <c:ptCount val="1"/>
                <c:pt idx="0">
                  <c:v>Prio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891:$C$891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Slides!$B$893:$C$893</c:f>
              <c:numCache>
                <c:formatCode>#,##0_);\(#,##0\)</c:formatCode>
                <c:ptCount val="2"/>
                <c:pt idx="0">
                  <c:v>25476</c:v>
                </c:pt>
                <c:pt idx="1">
                  <c:v>279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B9-4618-AB25-53A978348FF9}"/>
            </c:ext>
          </c:extLst>
        </c:ser>
        <c:ser>
          <c:idx val="1"/>
          <c:order val="1"/>
          <c:tx>
            <c:strRef>
              <c:f>Slides!$A$894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891:$C$891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Slides!$B$894:$C$894</c:f>
              <c:numCache>
                <c:formatCode>#,##0_);\(#,##0\)</c:formatCode>
                <c:ptCount val="2"/>
                <c:pt idx="0">
                  <c:v>25558.046089280815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EB9-4618-AB25-53A978348F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12417664"/>
        <c:axId val="26607696"/>
      </c:barChart>
      <c:catAx>
        <c:axId val="312417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6607696"/>
        <c:crosses val="autoZero"/>
        <c:auto val="1"/>
        <c:lblAlgn val="ctr"/>
        <c:lblOffset val="100"/>
        <c:noMultiLvlLbl val="0"/>
      </c:catAx>
      <c:valAx>
        <c:axId val="26607696"/>
        <c:scaling>
          <c:orientation val="minMax"/>
          <c:min val="10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31241766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904</c:f>
              <c:strCache>
                <c:ptCount val="1"/>
                <c:pt idx="0">
                  <c:v>Prio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891:$C$891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Slides!$B$904:$C$904</c:f>
              <c:numCache>
                <c:formatCode>#,##0_);\(#,##0\)</c:formatCode>
                <c:ptCount val="2"/>
                <c:pt idx="0">
                  <c:v>18919</c:v>
                </c:pt>
                <c:pt idx="1">
                  <c:v>209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4B0-4F81-914D-F2D4A387B8F1}"/>
            </c:ext>
          </c:extLst>
        </c:ser>
        <c:ser>
          <c:idx val="1"/>
          <c:order val="1"/>
          <c:tx>
            <c:strRef>
              <c:f>Slides!$A$905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891:$C$891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Slides!$B$905:$C$905</c:f>
              <c:numCache>
                <c:formatCode>#,##0_);\(#,##0\)</c:formatCode>
                <c:ptCount val="2"/>
                <c:pt idx="0">
                  <c:v>18919</c:v>
                </c:pt>
                <c:pt idx="1">
                  <c:v>209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4B0-4F81-914D-F2D4A387B8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12417664"/>
        <c:axId val="26607696"/>
      </c:barChart>
      <c:catAx>
        <c:axId val="312417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6607696"/>
        <c:crosses val="autoZero"/>
        <c:auto val="1"/>
        <c:lblAlgn val="ctr"/>
        <c:lblOffset val="100"/>
        <c:noMultiLvlLbl val="0"/>
      </c:catAx>
      <c:valAx>
        <c:axId val="26607696"/>
        <c:scaling>
          <c:orientation val="minMax"/>
          <c:max val="30000"/>
          <c:min val="10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31241766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639</c:f>
              <c:strCache>
                <c:ptCount val="1"/>
                <c:pt idx="0">
                  <c:v>Technician Install Cost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638:$M$638</c:f>
              <c:strCache>
                <c:ptCount val="12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  <c:pt idx="9">
                  <c:v>2Q22</c:v>
                </c:pt>
                <c:pt idx="10">
                  <c:v>3Q22</c:v>
                </c:pt>
                <c:pt idx="11">
                  <c:v>4Q22</c:v>
                </c:pt>
              </c:strCache>
            </c:strRef>
          </c:cat>
          <c:val>
            <c:numRef>
              <c:f>Slides!$B$639:$M$639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-2</c:v>
                </c:pt>
                <c:pt idx="9">
                  <c:v>-3</c:v>
                </c:pt>
                <c:pt idx="10">
                  <c:v>-4</c:v>
                </c:pt>
                <c:pt idx="11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302-4CD5-82B5-0CE89D0F50AD}"/>
            </c:ext>
          </c:extLst>
        </c:ser>
        <c:ser>
          <c:idx val="1"/>
          <c:order val="1"/>
          <c:tx>
            <c:strRef>
              <c:f>Slides!$A$640</c:f>
              <c:strCache>
                <c:ptCount val="1"/>
                <c:pt idx="0">
                  <c:v>Self-Install Cost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638:$M$638</c:f>
              <c:strCache>
                <c:ptCount val="12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  <c:pt idx="9">
                  <c:v>2Q22</c:v>
                </c:pt>
                <c:pt idx="10">
                  <c:v>3Q22</c:v>
                </c:pt>
                <c:pt idx="11">
                  <c:v>4Q22</c:v>
                </c:pt>
              </c:strCache>
            </c:strRef>
          </c:cat>
          <c:val>
            <c:numRef>
              <c:f>Slides!$B$640:$M$640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302-4CD5-82B5-0CE89D0F50AD}"/>
            </c:ext>
          </c:extLst>
        </c:ser>
        <c:ser>
          <c:idx val="3"/>
          <c:order val="2"/>
          <c:tx>
            <c:strRef>
              <c:f>Slides!$A$642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638:$M$638</c:f>
              <c:strCache>
                <c:ptCount val="12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  <c:pt idx="9">
                  <c:v>2Q22</c:v>
                </c:pt>
                <c:pt idx="10">
                  <c:v>3Q22</c:v>
                </c:pt>
                <c:pt idx="11">
                  <c:v>4Q22</c:v>
                </c:pt>
              </c:strCache>
            </c:strRef>
          </c:cat>
          <c:val>
            <c:numRef>
              <c:f>Slides!$B$642:$M$642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-2</c:v>
                </c:pt>
                <c:pt idx="9">
                  <c:v>-3</c:v>
                </c:pt>
                <c:pt idx="10">
                  <c:v>-4</c:v>
                </c:pt>
                <c:pt idx="11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302-4CD5-82B5-0CE89D0F50A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25"/>
        <c:overlap val="100"/>
        <c:axId val="879237951"/>
        <c:axId val="1332606287"/>
      </c:barChart>
      <c:catAx>
        <c:axId val="8792379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32606287"/>
        <c:crosses val="autoZero"/>
        <c:auto val="1"/>
        <c:lblAlgn val="ctr"/>
        <c:lblOffset val="100"/>
        <c:noMultiLvlLbl val="0"/>
      </c:catAx>
      <c:valAx>
        <c:axId val="1332606287"/>
        <c:scaling>
          <c:orientation val="minMax"/>
          <c:max val="35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87923795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639</c:f>
              <c:strCache>
                <c:ptCount val="1"/>
                <c:pt idx="0">
                  <c:v>Technician Install Cost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638:$M$638</c:f>
              <c:strCache>
                <c:ptCount val="12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  <c:pt idx="9">
                  <c:v>2Q22</c:v>
                </c:pt>
                <c:pt idx="10">
                  <c:v>3Q22</c:v>
                </c:pt>
                <c:pt idx="11">
                  <c:v>4Q22</c:v>
                </c:pt>
              </c:strCache>
            </c:strRef>
          </c:cat>
          <c:val>
            <c:numRef>
              <c:f>Slides!$B$648:$M$648</c:f>
              <c:numCache>
                <c:formatCode>0.0%_);\(0.0%\);0.0%_);@_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.0520597229857453E-4</c:v>
                </c:pt>
                <c:pt idx="9">
                  <c:v>2.0739676500070676E-4</c:v>
                </c:pt>
                <c:pt idx="10">
                  <c:v>3.0389974489215403E-4</c:v>
                </c:pt>
                <c:pt idx="11">
                  <c:v>-6.2170321595122189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22-4A02-80C7-D926F1FB5D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1277056"/>
        <c:axId val="1502081151"/>
      </c:lineChart>
      <c:catAx>
        <c:axId val="551277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02081151"/>
        <c:crosses val="autoZero"/>
        <c:auto val="1"/>
        <c:lblAlgn val="ctr"/>
        <c:lblOffset val="100"/>
        <c:noMultiLvlLbl val="0"/>
      </c:catAx>
      <c:valAx>
        <c:axId val="1502081151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55127705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668</c:f>
              <c:strCache>
                <c:ptCount val="1"/>
                <c:pt idx="0">
                  <c:v>Prio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666:$C$666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Slides!$B$668:$C$668</c:f>
              <c:numCache>
                <c:formatCode>#,##0_);\(#,##0\)</c:formatCode>
                <c:ptCount val="2"/>
                <c:pt idx="0">
                  <c:v>4487.7510000000011</c:v>
                </c:pt>
                <c:pt idx="1">
                  <c:v>4127.867146976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1F-4103-8809-CD34D59DD33E}"/>
            </c:ext>
          </c:extLst>
        </c:ser>
        <c:ser>
          <c:idx val="1"/>
          <c:order val="1"/>
          <c:tx>
            <c:strRef>
              <c:f>Slides!$A$669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666:$C$666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Slides!$B$669:$C$669</c:f>
              <c:numCache>
                <c:formatCode>#,##0_);\(#,##0\)</c:formatCode>
                <c:ptCount val="2"/>
                <c:pt idx="0">
                  <c:v>4487.7510000000011</c:v>
                </c:pt>
                <c:pt idx="1">
                  <c:v>4127.867146976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1F-4103-8809-CD34D59DD33E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347023728"/>
        <c:axId val="1537630303"/>
      </c:barChart>
      <c:catAx>
        <c:axId val="347023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37630303"/>
        <c:crosses val="autoZero"/>
        <c:auto val="1"/>
        <c:lblAlgn val="ctr"/>
        <c:lblOffset val="100"/>
        <c:noMultiLvlLbl val="0"/>
      </c:catAx>
      <c:valAx>
        <c:axId val="1537630303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34702372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698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697:$F$697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Slides!$B$698:$F$698</c:f>
              <c:numCache>
                <c:formatCode>#,##0_);\(#,##0\)</c:formatCode>
                <c:ptCount val="5"/>
                <c:pt idx="0">
                  <c:v>292.445530726257</c:v>
                </c:pt>
                <c:pt idx="1">
                  <c:v>295.32692307692309</c:v>
                </c:pt>
                <c:pt idx="2">
                  <c:v>308.804469273743</c:v>
                </c:pt>
                <c:pt idx="3">
                  <c:v>324.51136363636363</c:v>
                </c:pt>
                <c:pt idx="4">
                  <c:v>351.11029411764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E9F-4368-B3BF-989F6D34AD46}"/>
            </c:ext>
          </c:extLst>
        </c:ser>
        <c:ser>
          <c:idx val="1"/>
          <c:order val="1"/>
          <c:tx>
            <c:strRef>
              <c:f>Slides!$A$699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697:$F$697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Slides!$B$699:$F$699</c:f>
              <c:numCache>
                <c:formatCode>#,##0_);\(#,##0\)</c:formatCode>
                <c:ptCount val="5"/>
                <c:pt idx="0">
                  <c:v>264.91939890710381</c:v>
                </c:pt>
                <c:pt idx="1">
                  <c:v>269.89130434782612</c:v>
                </c:pt>
                <c:pt idx="2">
                  <c:v>268.53864107883817</c:v>
                </c:pt>
                <c:pt idx="3">
                  <c:v>277.46374935266698</c:v>
                </c:pt>
                <c:pt idx="4">
                  <c:v>296.36767782426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E9F-4368-B3BF-989F6D34AD46}"/>
            </c:ext>
          </c:extLst>
        </c:ser>
        <c:ser>
          <c:idx val="2"/>
          <c:order val="2"/>
          <c:tx>
            <c:strRef>
              <c:f>Slides!$A$700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697:$F$697</c:f>
              <c:numCache>
                <c:formatCode>General</c:formatCode>
                <c:ptCount val="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numCache>
            </c:numRef>
          </c:cat>
          <c:val>
            <c:numRef>
              <c:f>Slides!$B$700:$F$700</c:f>
              <c:numCache>
                <c:formatCode>#,##0_);\(#,##0\)</c:formatCode>
                <c:ptCount val="5"/>
                <c:pt idx="0">
                  <c:v>247.67653698111587</c:v>
                </c:pt>
                <c:pt idx="1">
                  <c:v>367.59368041282022</c:v>
                </c:pt>
                <c:pt idx="2">
                  <c:v>425.82964080324308</c:v>
                </c:pt>
                <c:pt idx="3">
                  <c:v>403.17777777777781</c:v>
                </c:pt>
                <c:pt idx="4">
                  <c:v>470.51403061224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E9F-4368-B3BF-989F6D34AD46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844752207"/>
        <c:axId val="1853075263"/>
      </c:lineChart>
      <c:catAx>
        <c:axId val="18447522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53075263"/>
        <c:crosses val="autoZero"/>
        <c:auto val="1"/>
        <c:lblAlgn val="ctr"/>
        <c:lblOffset val="100"/>
        <c:noMultiLvlLbl val="0"/>
      </c:catAx>
      <c:valAx>
        <c:axId val="1853075263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84475220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717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697:$E$697</c:f>
              <c:numCache>
                <c:formatCode>General</c:formatCode>
                <c:ptCount val="4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</c:numCache>
            </c:numRef>
          </c:cat>
          <c:val>
            <c:numRef>
              <c:f>Slides!$B$717:$E$717</c:f>
              <c:numCache>
                <c:formatCode>"$"#,##0.00_);\("$"#,##0.00\)</c:formatCode>
                <c:ptCount val="4"/>
                <c:pt idx="0">
                  <c:v>2.3100558659217878</c:v>
                </c:pt>
                <c:pt idx="1">
                  <c:v>2.2976190476190479</c:v>
                </c:pt>
                <c:pt idx="2">
                  <c:v>2.361266294227188</c:v>
                </c:pt>
                <c:pt idx="3">
                  <c:v>2.3617424242424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87D-4C7F-81D2-D011920F0ACF}"/>
            </c:ext>
          </c:extLst>
        </c:ser>
        <c:ser>
          <c:idx val="1"/>
          <c:order val="1"/>
          <c:tx>
            <c:strRef>
              <c:f>Slides!$A$718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697:$E$697</c:f>
              <c:numCache>
                <c:formatCode>General</c:formatCode>
                <c:ptCount val="4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</c:numCache>
            </c:numRef>
          </c:cat>
          <c:val>
            <c:numRef>
              <c:f>Slides!$B$718:$E$718</c:f>
              <c:numCache>
                <c:formatCode>"$"#,##0.00_);\("$"#,##0.00\)</c:formatCode>
                <c:ptCount val="4"/>
                <c:pt idx="0">
                  <c:v>1.9266622387263632</c:v>
                </c:pt>
                <c:pt idx="1">
                  <c:v>1.8365459982793406</c:v>
                </c:pt>
                <c:pt idx="2">
                  <c:v>1.7959990938354722</c:v>
                </c:pt>
                <c:pt idx="3">
                  <c:v>1.7662281726537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87D-4C7F-81D2-D011920F0ACF}"/>
            </c:ext>
          </c:extLst>
        </c:ser>
        <c:ser>
          <c:idx val="2"/>
          <c:order val="2"/>
          <c:tx>
            <c:strRef>
              <c:f>Slides!$A$719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697:$E$697</c:f>
              <c:numCache>
                <c:formatCode>General</c:formatCode>
                <c:ptCount val="4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</c:numCache>
            </c:numRef>
          </c:cat>
          <c:val>
            <c:numRef>
              <c:f>Slides!$B$719:$E$719</c:f>
              <c:numCache>
                <c:formatCode>"$"#,##0.00_);\("$"#,##0.00\)</c:formatCode>
                <c:ptCount val="4"/>
                <c:pt idx="0">
                  <c:v>4.0622585112136171</c:v>
                </c:pt>
                <c:pt idx="1">
                  <c:v>5.1027754947178128</c:v>
                </c:pt>
                <c:pt idx="2">
                  <c:v>5.1694158731655184</c:v>
                </c:pt>
                <c:pt idx="3">
                  <c:v>5.36521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87D-4C7F-81D2-D011920F0ACF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844752207"/>
        <c:axId val="1853075263"/>
      </c:lineChart>
      <c:catAx>
        <c:axId val="18447522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53075263"/>
        <c:crosses val="autoZero"/>
        <c:auto val="1"/>
        <c:lblAlgn val="ctr"/>
        <c:lblOffset val="100"/>
        <c:noMultiLvlLbl val="0"/>
      </c:catAx>
      <c:valAx>
        <c:axId val="1853075263"/>
        <c:scaling>
          <c:orientation val="minMax"/>
        </c:scaling>
        <c:delete val="1"/>
        <c:axPos val="l"/>
        <c:numFmt formatCode="&quot;$&quot;#,##0.00_);\(&quot;$&quot;#,##0.00\)" sourceLinked="1"/>
        <c:majorTickMark val="none"/>
        <c:minorTickMark val="none"/>
        <c:tickLblPos val="nextTo"/>
        <c:crossAx val="184475220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712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697:$E$697</c:f>
              <c:numCache>
                <c:formatCode>General</c:formatCode>
                <c:ptCount val="4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</c:numCache>
            </c:numRef>
          </c:cat>
          <c:val>
            <c:numRef>
              <c:f>Slides!$B$712:$E$712</c:f>
              <c:numCache>
                <c:formatCode>#,##0_);\(#,##0\)</c:formatCode>
                <c:ptCount val="4"/>
                <c:pt idx="0">
                  <c:v>2481</c:v>
                </c:pt>
                <c:pt idx="1">
                  <c:v>2509</c:v>
                </c:pt>
                <c:pt idx="2">
                  <c:v>2536</c:v>
                </c:pt>
                <c:pt idx="3">
                  <c:v>2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D19-4FAA-94B8-F75A4D3BB44F}"/>
            </c:ext>
          </c:extLst>
        </c:ser>
        <c:ser>
          <c:idx val="1"/>
          <c:order val="1"/>
          <c:tx>
            <c:strRef>
              <c:f>Slides!$A$713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697:$E$697</c:f>
              <c:numCache>
                <c:formatCode>General</c:formatCode>
                <c:ptCount val="4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</c:numCache>
            </c:numRef>
          </c:cat>
          <c:val>
            <c:numRef>
              <c:f>Slides!$B$713:$E$713</c:f>
              <c:numCache>
                <c:formatCode>#,##0_);\(#,##0\)</c:formatCode>
                <c:ptCount val="4"/>
                <c:pt idx="0">
                  <c:v>2115.4751381215469</c:v>
                </c:pt>
                <c:pt idx="1">
                  <c:v>2052.8911168766472</c:v>
                </c:pt>
                <c:pt idx="2">
                  <c:v>2077.6117517488742</c:v>
                </c:pt>
                <c:pt idx="3">
                  <c:v>2046.3519608366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D19-4FAA-94B8-F75A4D3BB44F}"/>
            </c:ext>
          </c:extLst>
        </c:ser>
        <c:ser>
          <c:idx val="2"/>
          <c:order val="2"/>
          <c:tx>
            <c:strRef>
              <c:f>Slides!$A$714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697:$E$697</c:f>
              <c:numCache>
                <c:formatCode>General</c:formatCode>
                <c:ptCount val="4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</c:numCache>
            </c:numRef>
          </c:cat>
          <c:val>
            <c:numRef>
              <c:f>Slides!$B$714:$E$714</c:f>
              <c:numCache>
                <c:formatCode>#,##0_);\(#,##0\)</c:formatCode>
                <c:ptCount val="4"/>
                <c:pt idx="0">
                  <c:v>886.90932000000009</c:v>
                </c:pt>
                <c:pt idx="1">
                  <c:v>755.66172000000006</c:v>
                </c:pt>
                <c:pt idx="2">
                  <c:v>657.98392999999987</c:v>
                </c:pt>
                <c:pt idx="3">
                  <c:v>724.3037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D19-4FAA-94B8-F75A4D3BB44F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844752207"/>
        <c:axId val="1853075263"/>
      </c:lineChart>
      <c:catAx>
        <c:axId val="18447522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53075263"/>
        <c:crosses val="autoZero"/>
        <c:auto val="1"/>
        <c:lblAlgn val="ctr"/>
        <c:lblOffset val="100"/>
        <c:noMultiLvlLbl val="0"/>
      </c:catAx>
      <c:valAx>
        <c:axId val="1853075263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84475220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Filmed Entertainment Revenue / Cost Regress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Analysis!$A$5354</c:f>
              <c:strCache>
                <c:ptCount val="1"/>
                <c:pt idx="0">
                  <c:v>Filmed Entertainment Revenu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0.37152241345325904"/>
                  <c:y val="0.19607611548556431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Analysis!$B$5354:$M$5354</c:f>
              <c:numCache>
                <c:formatCode>#,##0_);\(#,##0\);#,##0_);@_)</c:formatCode>
                <c:ptCount val="12"/>
                <c:pt idx="0">
                  <c:v>2884.2167577413479</c:v>
                </c:pt>
                <c:pt idx="1">
                  <c:v>3140.8196721311474</c:v>
                </c:pt>
                <c:pt idx="2">
                  <c:v>2570.4280510018216</c:v>
                </c:pt>
                <c:pt idx="3">
                  <c:v>2541.1020036429873</c:v>
                </c:pt>
                <c:pt idx="4">
                  <c:v>2415</c:v>
                </c:pt>
                <c:pt idx="5">
                  <c:v>2272</c:v>
                </c:pt>
                <c:pt idx="6">
                  <c:v>2613</c:v>
                </c:pt>
                <c:pt idx="7">
                  <c:v>2910</c:v>
                </c:pt>
                <c:pt idx="8">
                  <c:v>2553</c:v>
                </c:pt>
                <c:pt idx="9">
                  <c:v>2024</c:v>
                </c:pt>
                <c:pt idx="10">
                  <c:v>2173</c:v>
                </c:pt>
                <c:pt idx="11">
                  <c:v>2602</c:v>
                </c:pt>
              </c:numCache>
            </c:numRef>
          </c:xVal>
          <c:yVal>
            <c:numRef>
              <c:f>Analysis!$B$5355:$M$5355</c:f>
              <c:numCache>
                <c:formatCode>#,##0_);\(#,##0\);#,##0_);@_)</c:formatCode>
                <c:ptCount val="12"/>
                <c:pt idx="0">
                  <c:v>523.91443215995241</c:v>
                </c:pt>
                <c:pt idx="1">
                  <c:v>310.4571550312844</c:v>
                </c:pt>
                <c:pt idx="2">
                  <c:v>512.30219600866167</c:v>
                </c:pt>
                <c:pt idx="3">
                  <c:v>353.08923574513028</c:v>
                </c:pt>
                <c:pt idx="4">
                  <c:v>328</c:v>
                </c:pt>
                <c:pt idx="5">
                  <c:v>224</c:v>
                </c:pt>
                <c:pt idx="6">
                  <c:v>338</c:v>
                </c:pt>
                <c:pt idx="7">
                  <c:v>233</c:v>
                </c:pt>
                <c:pt idx="8">
                  <c:v>419</c:v>
                </c:pt>
                <c:pt idx="9">
                  <c:v>176</c:v>
                </c:pt>
                <c:pt idx="10">
                  <c:v>214</c:v>
                </c:pt>
                <c:pt idx="11">
                  <c:v>24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7778-404D-81CB-02DD0DF7FB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15133000"/>
        <c:axId val="915132608"/>
      </c:scatterChart>
      <c:valAx>
        <c:axId val="9151330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venu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_);\(#,##0\);#,##0_);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15132608"/>
        <c:crosses val="autoZero"/>
        <c:crossBetween val="midCat"/>
      </c:valAx>
      <c:valAx>
        <c:axId val="9151326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s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_);\(#,##0\);#,##0_);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1513300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742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741:$G$741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Slides!$D$742:$G$742</c:f>
              <c:numCache>
                <c:formatCode>#,##0_);\(#,##0\)</c:formatCode>
                <c:ptCount val="4"/>
                <c:pt idx="0">
                  <c:v>88000</c:v>
                </c:pt>
                <c:pt idx="1">
                  <c:v>88000</c:v>
                </c:pt>
                <c:pt idx="2">
                  <c:v>82000</c:v>
                </c:pt>
                <c:pt idx="3">
                  <c:v>87783.848954546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24A-480D-B65F-39B202095CE8}"/>
            </c:ext>
          </c:extLst>
        </c:ser>
        <c:ser>
          <c:idx val="1"/>
          <c:order val="1"/>
          <c:tx>
            <c:strRef>
              <c:f>Slides!$A$743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741:$G$741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Slides!$D$743:$G$743</c:f>
              <c:numCache>
                <c:formatCode>#,##0_);\(#,##0\)</c:formatCode>
                <c:ptCount val="4"/>
                <c:pt idx="0">
                  <c:v>98000</c:v>
                </c:pt>
                <c:pt idx="1">
                  <c:v>95100</c:v>
                </c:pt>
                <c:pt idx="2">
                  <c:v>96100</c:v>
                </c:pt>
                <c:pt idx="3">
                  <c:v>94053.92165637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24A-480D-B65F-39B202095CE8}"/>
            </c:ext>
          </c:extLst>
        </c:ser>
        <c:ser>
          <c:idx val="2"/>
          <c:order val="2"/>
          <c:tx>
            <c:strRef>
              <c:f>Slides!$A$744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741:$G$741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Slides!$D$744:$G$744</c:f>
              <c:numCache>
                <c:formatCode>#,##0_);\(#,##0\)</c:formatCode>
                <c:ptCount val="4"/>
                <c:pt idx="0">
                  <c:v>11800</c:v>
                </c:pt>
                <c:pt idx="1">
                  <c:v>10700</c:v>
                </c:pt>
                <c:pt idx="2">
                  <c:v>8900</c:v>
                </c:pt>
                <c:pt idx="3">
                  <c:v>8041.1975025098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24A-480D-B65F-39B202095CE8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844752207"/>
        <c:axId val="1853075263"/>
      </c:lineChart>
      <c:catAx>
        <c:axId val="18447522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53075263"/>
        <c:crosses val="autoZero"/>
        <c:auto val="1"/>
        <c:lblAlgn val="ctr"/>
        <c:lblOffset val="100"/>
        <c:noMultiLvlLbl val="0"/>
      </c:catAx>
      <c:valAx>
        <c:axId val="1853075263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84475220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698</c:f>
              <c:strCache>
                <c:ptCount val="1"/>
                <c:pt idx="0">
                  <c:v>CMCS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697:$G$697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Slides!$D$698:$G$698</c:f>
              <c:numCache>
                <c:formatCode>#,##0_);\(#,##0\)</c:formatCode>
                <c:ptCount val="4"/>
                <c:pt idx="0">
                  <c:v>308.804469273743</c:v>
                </c:pt>
                <c:pt idx="1">
                  <c:v>324.51136363636363</c:v>
                </c:pt>
                <c:pt idx="2">
                  <c:v>351.11029411764707</c:v>
                </c:pt>
                <c:pt idx="3">
                  <c:v>368.66580882352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37F-4F48-8D69-42F5DDF8EFF7}"/>
            </c:ext>
          </c:extLst>
        </c:ser>
        <c:ser>
          <c:idx val="1"/>
          <c:order val="1"/>
          <c:tx>
            <c:strRef>
              <c:f>Slides!$A$699</c:f>
              <c:strCache>
                <c:ptCount val="1"/>
                <c:pt idx="0">
                  <c:v>CHTR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697:$G$697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Slides!$D$699:$G$699</c:f>
              <c:numCache>
                <c:formatCode>#,##0_);\(#,##0\)</c:formatCode>
                <c:ptCount val="4"/>
                <c:pt idx="0">
                  <c:v>268.53864107883817</c:v>
                </c:pt>
                <c:pt idx="1">
                  <c:v>277.46374935266698</c:v>
                </c:pt>
                <c:pt idx="2">
                  <c:v>296.36767782426779</c:v>
                </c:pt>
                <c:pt idx="3">
                  <c:v>311.186061715481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37F-4F48-8D69-42F5DDF8EFF7}"/>
            </c:ext>
          </c:extLst>
        </c:ser>
        <c:ser>
          <c:idx val="2"/>
          <c:order val="2"/>
          <c:tx>
            <c:strRef>
              <c:f>Slides!$A$700</c:f>
              <c:strCache>
                <c:ptCount val="1"/>
                <c:pt idx="0">
                  <c:v>ATU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D$697:$G$697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Slides!$D$700:$G$700</c:f>
              <c:numCache>
                <c:formatCode>#,##0_);\(#,##0\)</c:formatCode>
                <c:ptCount val="4"/>
                <c:pt idx="0">
                  <c:v>425.82964080324308</c:v>
                </c:pt>
                <c:pt idx="1">
                  <c:v>403.17777777777781</c:v>
                </c:pt>
                <c:pt idx="2">
                  <c:v>470.51403061224494</c:v>
                </c:pt>
                <c:pt idx="3">
                  <c:v>549.09636692576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37F-4F48-8D69-42F5DDF8EFF7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844752207"/>
        <c:axId val="1853075263"/>
      </c:lineChart>
      <c:catAx>
        <c:axId val="18447522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53075263"/>
        <c:crosses val="autoZero"/>
        <c:auto val="1"/>
        <c:lblAlgn val="ctr"/>
        <c:lblOffset val="100"/>
        <c:noMultiLvlLbl val="0"/>
      </c:catAx>
      <c:valAx>
        <c:axId val="1853075263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84475220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B$761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762:$A$764</c:f>
              <c:strCache>
                <c:ptCount val="3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</c:strCache>
            </c:strRef>
          </c:cat>
          <c:val>
            <c:numRef>
              <c:f>Slides!$B$762:$B$764</c:f>
              <c:numCache>
                <c:formatCode>#,##0_);\(#,##0\)</c:formatCode>
                <c:ptCount val="3"/>
                <c:pt idx="0">
                  <c:v>23.022727272727025</c:v>
                </c:pt>
                <c:pt idx="1">
                  <c:v>-33.132691523583844</c:v>
                </c:pt>
                <c:pt idx="2">
                  <c:v>78.8686359999999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18-4F65-8533-5C4FD8ADD8F7}"/>
            </c:ext>
          </c:extLst>
        </c:ser>
        <c:ser>
          <c:idx val="1"/>
          <c:order val="1"/>
          <c:tx>
            <c:strRef>
              <c:f>Slides!$C$761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762:$A$764</c:f>
              <c:strCache>
                <c:ptCount val="3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</c:strCache>
            </c:strRef>
          </c:cat>
          <c:val>
            <c:numRef>
              <c:f>Slides!$C$762:$C$764</c:f>
              <c:numCache>
                <c:formatCode>#,##0_);\(#,##0\)</c:formatCode>
                <c:ptCount val="3"/>
                <c:pt idx="0">
                  <c:v>-59.314314162727896</c:v>
                </c:pt>
                <c:pt idx="1">
                  <c:v>-101.00875528784468</c:v>
                </c:pt>
                <c:pt idx="2">
                  <c:v>150.262537181403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18-4F65-8533-5C4FD8ADD8F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357600927"/>
        <c:axId val="871727087"/>
      </c:barChart>
      <c:catAx>
        <c:axId val="3576009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71727087"/>
        <c:crosses val="autoZero"/>
        <c:auto val="1"/>
        <c:lblAlgn val="ctr"/>
        <c:lblOffset val="100"/>
        <c:noMultiLvlLbl val="0"/>
      </c:catAx>
      <c:valAx>
        <c:axId val="871727087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35760092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B$761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772:$A$774</c:f>
              <c:strCache>
                <c:ptCount val="3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</c:strCache>
            </c:strRef>
          </c:cat>
          <c:val>
            <c:numRef>
              <c:f>Slides!$B$772:$B$774</c:f>
              <c:numCache>
                <c:formatCode>0.0%_);\(0.0%\);0.0%_);@_)</c:formatCode>
                <c:ptCount val="3"/>
                <c:pt idx="0">
                  <c:v>3.937056838197415E-4</c:v>
                </c:pt>
                <c:pt idx="1">
                  <c:v>-7.0897848465931667E-4</c:v>
                </c:pt>
                <c:pt idx="2">
                  <c:v>8.034280597544029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D67-4F5A-9EBF-116139944E98}"/>
            </c:ext>
          </c:extLst>
        </c:ser>
        <c:ser>
          <c:idx val="1"/>
          <c:order val="1"/>
          <c:tx>
            <c:strRef>
              <c:f>Slides!$C$761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772:$A$774</c:f>
              <c:strCache>
                <c:ptCount val="3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</c:strCache>
            </c:strRef>
          </c:cat>
          <c:val>
            <c:numRef>
              <c:f>Slides!$C$772:$C$774</c:f>
              <c:numCache>
                <c:formatCode>0.0%_);\(0.0%\);0.0%_);@_)</c:formatCode>
                <c:ptCount val="3"/>
                <c:pt idx="0">
                  <c:v>0</c:v>
                </c:pt>
                <c:pt idx="1">
                  <c:v>-2.0404160328022923E-3</c:v>
                </c:pt>
                <c:pt idx="2">
                  <c:v>1.50162603968462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D67-4F5A-9EBF-116139944E98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357600927"/>
        <c:axId val="871727087"/>
      </c:barChart>
      <c:catAx>
        <c:axId val="3576009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871727087"/>
        <c:crosses val="autoZero"/>
        <c:auto val="1"/>
        <c:lblAlgn val="ctr"/>
        <c:lblOffset val="100"/>
        <c:noMultiLvlLbl val="0"/>
      </c:catAx>
      <c:valAx>
        <c:axId val="871727087"/>
        <c:scaling>
          <c:orientation val="minMax"/>
          <c:max val="1.0000000000000002E-2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35760092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940</c:f>
              <c:strCache>
                <c:ptCount val="1"/>
                <c:pt idx="0">
                  <c:v>Self Intstall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939:$D$939</c:f>
              <c:strCache>
                <c:ptCount val="3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</c:strCache>
            </c:strRef>
          </c:cat>
          <c:val>
            <c:numRef>
              <c:f>Slides!$B$940:$D$940</c:f>
              <c:numCache>
                <c:formatCode>#,##0_);\(#,##0\)</c:formatCode>
                <c:ptCount val="3"/>
                <c:pt idx="0">
                  <c:v>82.046089280815067</c:v>
                </c:pt>
                <c:pt idx="1">
                  <c:v>0</c:v>
                </c:pt>
                <c:pt idx="2" formatCode="General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D5-4003-A733-70C8305C47A1}"/>
            </c:ext>
          </c:extLst>
        </c:ser>
        <c:ser>
          <c:idx val="1"/>
          <c:order val="1"/>
          <c:tx>
            <c:strRef>
              <c:f>Slides!$A$941</c:f>
              <c:strCache>
                <c:ptCount val="1"/>
                <c:pt idx="0">
                  <c:v>Customer Car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939:$D$939</c:f>
              <c:strCache>
                <c:ptCount val="3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</c:strCache>
            </c:strRef>
          </c:cat>
          <c:val>
            <c:numRef>
              <c:f>Slides!$B$941:$D$941</c:f>
              <c:numCache>
                <c:formatCode>#,##0_);\(#,##0\)</c:formatCode>
                <c:ptCount val="3"/>
                <c:pt idx="0">
                  <c:v>23.022727272727025</c:v>
                </c:pt>
                <c:pt idx="1">
                  <c:v>-33.132691523583844</c:v>
                </c:pt>
                <c:pt idx="2">
                  <c:v>78.8686359999999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D5-4003-A733-70C8305C47A1}"/>
            </c:ext>
          </c:extLst>
        </c:ser>
        <c:ser>
          <c:idx val="2"/>
          <c:order val="2"/>
          <c:tx>
            <c:strRef>
              <c:f>Slides!$A$942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939:$D$939</c:f>
              <c:strCache>
                <c:ptCount val="3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</c:strCache>
            </c:strRef>
          </c:cat>
          <c:val>
            <c:numRef>
              <c:f>Slides!$B$942:$D$942</c:f>
              <c:numCache>
                <c:formatCode>#,##0_);\(#,##0\)</c:formatCode>
                <c:ptCount val="3"/>
                <c:pt idx="0">
                  <c:v>105.06881655354209</c:v>
                </c:pt>
                <c:pt idx="1">
                  <c:v>-33.132691523583844</c:v>
                </c:pt>
                <c:pt idx="2">
                  <c:v>78.8686359999999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D5-4003-A733-70C8305C47A1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823795551"/>
        <c:axId val="1402044543"/>
      </c:barChart>
      <c:catAx>
        <c:axId val="18237955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02044543"/>
        <c:crosses val="autoZero"/>
        <c:auto val="1"/>
        <c:lblAlgn val="ctr"/>
        <c:lblOffset val="100"/>
        <c:noMultiLvlLbl val="0"/>
      </c:catAx>
      <c:valAx>
        <c:axId val="1402044543"/>
        <c:scaling>
          <c:orientation val="minMax"/>
          <c:max val="275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82379555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948</c:f>
              <c:strCache>
                <c:ptCount val="1"/>
                <c:pt idx="0">
                  <c:v>Self Intstall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939:$D$939</c:f>
              <c:strCache>
                <c:ptCount val="3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</c:strCache>
            </c:strRef>
          </c:cat>
          <c:val>
            <c:numRef>
              <c:f>Slides!$B$948:$D$948</c:f>
              <c:numCache>
                <c:formatCode>#,##0_);\(#,##0\)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440-43D6-BECD-74AE79409FDD}"/>
            </c:ext>
          </c:extLst>
        </c:ser>
        <c:ser>
          <c:idx val="1"/>
          <c:order val="1"/>
          <c:tx>
            <c:strRef>
              <c:f>Slides!$A$949</c:f>
              <c:strCache>
                <c:ptCount val="1"/>
                <c:pt idx="0">
                  <c:v>Customer Car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939:$D$939</c:f>
              <c:strCache>
                <c:ptCount val="3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</c:strCache>
            </c:strRef>
          </c:cat>
          <c:val>
            <c:numRef>
              <c:f>Slides!$B$949:$D$949</c:f>
              <c:numCache>
                <c:formatCode>#,##0_);\(#,##0\)</c:formatCode>
                <c:ptCount val="3"/>
                <c:pt idx="0">
                  <c:v>-59.314314162727896</c:v>
                </c:pt>
                <c:pt idx="1">
                  <c:v>-101.00875528784468</c:v>
                </c:pt>
                <c:pt idx="2">
                  <c:v>150.262537181403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440-43D6-BECD-74AE79409FDD}"/>
            </c:ext>
          </c:extLst>
        </c:ser>
        <c:ser>
          <c:idx val="2"/>
          <c:order val="2"/>
          <c:tx>
            <c:strRef>
              <c:f>Slides!$A$950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939:$D$939</c:f>
              <c:strCache>
                <c:ptCount val="3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</c:strCache>
            </c:strRef>
          </c:cat>
          <c:val>
            <c:numRef>
              <c:f>Slides!$B$950:$D$950</c:f>
              <c:numCache>
                <c:formatCode>#,##0_);\(#,##0\)</c:formatCode>
                <c:ptCount val="3"/>
                <c:pt idx="0">
                  <c:v>0</c:v>
                </c:pt>
                <c:pt idx="1">
                  <c:v>-101.00875528784468</c:v>
                </c:pt>
                <c:pt idx="2">
                  <c:v>150.262537181403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440-43D6-BECD-74AE79409FD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823795551"/>
        <c:axId val="1402044543"/>
      </c:barChart>
      <c:catAx>
        <c:axId val="18237955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02044543"/>
        <c:crosses val="autoZero"/>
        <c:auto val="1"/>
        <c:lblAlgn val="ctr"/>
        <c:lblOffset val="100"/>
        <c:noMultiLvlLbl val="0"/>
      </c:catAx>
      <c:valAx>
        <c:axId val="1402044543"/>
        <c:scaling>
          <c:orientation val="minMax"/>
          <c:max val="275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82379555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1002</c:f>
              <c:strCache>
                <c:ptCount val="1"/>
                <c:pt idx="0">
                  <c:v>Prio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983:$E$983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Slides!$B$1002:$E$1002</c:f>
              <c:numCache>
                <c:formatCode>"$"#,##0.00</c:formatCode>
                <c:ptCount val="4"/>
                <c:pt idx="0">
                  <c:v>51.169688501409823</c:v>
                </c:pt>
                <c:pt idx="1">
                  <c:v>50.5226974016783</c:v>
                </c:pt>
                <c:pt idx="2">
                  <c:v>47.567748471362918</c:v>
                </c:pt>
                <c:pt idx="3">
                  <c:v>45.965624386612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553-490F-8AE0-41C6C18D30D5}"/>
            </c:ext>
          </c:extLst>
        </c:ser>
        <c:ser>
          <c:idx val="1"/>
          <c:order val="1"/>
          <c:tx>
            <c:strRef>
              <c:f>Slides!$A$1003</c:f>
              <c:strCache>
                <c:ptCount val="1"/>
                <c:pt idx="0">
                  <c:v>Current</c:v>
                </c:pt>
              </c:strCache>
            </c:strRef>
          </c:tx>
          <c:spPr>
            <a:ln w="25400" cap="rnd">
              <a:solidFill>
                <a:srgbClr val="000080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553-490F-8AE0-41C6C18D30D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553-490F-8AE0-41C6C18D30D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983:$E$983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Slides!$B$1003:$E$1003</c:f>
              <c:numCache>
                <c:formatCode>"$"#,##0.00</c:formatCode>
                <c:ptCount val="4"/>
                <c:pt idx="0">
                  <c:v>51.169688501409823</c:v>
                </c:pt>
                <c:pt idx="1">
                  <c:v>50.5226974016783</c:v>
                </c:pt>
                <c:pt idx="2">
                  <c:v>47.296214932953056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53-490F-8AE0-41C6C18D30D5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514413808"/>
        <c:axId val="1537630719"/>
      </c:lineChart>
      <c:catAx>
        <c:axId val="5144138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37630719"/>
        <c:crosses val="autoZero"/>
        <c:auto val="1"/>
        <c:lblAlgn val="ctr"/>
        <c:lblOffset val="100"/>
        <c:noMultiLvlLbl val="0"/>
      </c:catAx>
      <c:valAx>
        <c:axId val="1537630719"/>
        <c:scaling>
          <c:orientation val="minMax"/>
          <c:max val="52"/>
          <c:min val="36"/>
        </c:scaling>
        <c:delete val="1"/>
        <c:axPos val="l"/>
        <c:numFmt formatCode="&quot;$&quot;#,##0.00" sourceLinked="1"/>
        <c:majorTickMark val="none"/>
        <c:minorTickMark val="none"/>
        <c:tickLblPos val="nextTo"/>
        <c:crossAx val="51441380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1006</c:f>
              <c:strCache>
                <c:ptCount val="1"/>
                <c:pt idx="0">
                  <c:v>Prio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983:$E$983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Slides!$B$1006:$E$1006</c:f>
              <c:numCache>
                <c:formatCode>"$"#,##0.00</c:formatCode>
                <c:ptCount val="4"/>
                <c:pt idx="0">
                  <c:v>45.588934863974579</c:v>
                </c:pt>
                <c:pt idx="1">
                  <c:v>44.627021951068464</c:v>
                </c:pt>
                <c:pt idx="2">
                  <c:v>42.346908191236018</c:v>
                </c:pt>
                <c:pt idx="3">
                  <c:v>41.306417328482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095D-4167-AAA5-DDD05413A791}"/>
            </c:ext>
          </c:extLst>
        </c:ser>
        <c:ser>
          <c:idx val="1"/>
          <c:order val="1"/>
          <c:tx>
            <c:strRef>
              <c:f>Slides!$A$1007</c:f>
              <c:strCache>
                <c:ptCount val="1"/>
                <c:pt idx="0">
                  <c:v>Current</c:v>
                </c:pt>
              </c:strCache>
            </c:strRef>
          </c:tx>
          <c:spPr>
            <a:ln w="25400" cap="rnd">
              <a:solidFill>
                <a:srgbClr val="000080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95D-4167-AAA5-DDD05413A79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095D-4167-AAA5-DDD05413A7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983:$E$983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Slides!$B$1007:$E$1007</c:f>
              <c:numCache>
                <c:formatCode>"$"#,##0.00</c:formatCode>
                <c:ptCount val="4"/>
                <c:pt idx="0">
                  <c:v>45.588934863974579</c:v>
                </c:pt>
                <c:pt idx="1">
                  <c:v>44.627021951068464</c:v>
                </c:pt>
                <c:pt idx="2">
                  <c:v>42.43718751266637</c:v>
                </c:pt>
                <c:pt idx="3">
                  <c:v>41.56986230399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095D-4167-AAA5-DDD05413A791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514413808"/>
        <c:axId val="1537630719"/>
      </c:lineChart>
      <c:catAx>
        <c:axId val="5144138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37630719"/>
        <c:crosses val="autoZero"/>
        <c:auto val="1"/>
        <c:lblAlgn val="ctr"/>
        <c:lblOffset val="100"/>
        <c:noMultiLvlLbl val="0"/>
      </c:catAx>
      <c:valAx>
        <c:axId val="1537630719"/>
        <c:scaling>
          <c:orientation val="minMax"/>
          <c:max val="52"/>
          <c:min val="36"/>
        </c:scaling>
        <c:delete val="1"/>
        <c:axPos val="l"/>
        <c:numFmt formatCode="&quot;$&quot;#,##0.00" sourceLinked="1"/>
        <c:majorTickMark val="none"/>
        <c:minorTickMark val="none"/>
        <c:tickLblPos val="nextTo"/>
        <c:crossAx val="51441380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1010</c:f>
              <c:strCache>
                <c:ptCount val="1"/>
                <c:pt idx="0">
                  <c:v>Prior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983:$E$983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Slides!$B$1010:$E$1010</c:f>
              <c:numCache>
                <c:formatCode>"$"#,##0.00</c:formatCode>
                <c:ptCount val="4"/>
                <c:pt idx="0">
                  <c:v>43.839241132343034</c:v>
                </c:pt>
                <c:pt idx="1">
                  <c:v>42.577638920299812</c:v>
                </c:pt>
                <c:pt idx="2">
                  <c:v>40.803662405356398</c:v>
                </c:pt>
                <c:pt idx="3">
                  <c:v>43.047735126413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554-49A7-B208-06A60EB3B039}"/>
            </c:ext>
          </c:extLst>
        </c:ser>
        <c:ser>
          <c:idx val="1"/>
          <c:order val="1"/>
          <c:tx>
            <c:strRef>
              <c:f>Slides!$A$1011</c:f>
              <c:strCache>
                <c:ptCount val="1"/>
                <c:pt idx="0">
                  <c:v>Current</c:v>
                </c:pt>
              </c:strCache>
            </c:strRef>
          </c:tx>
          <c:spPr>
            <a:ln w="25400" cap="rnd">
              <a:solidFill>
                <a:srgbClr val="000080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554-49A7-B208-06A60EB3B03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554-49A7-B208-06A60EB3B0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983:$E$983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Slides!$B$1011:$E$1011</c:f>
              <c:numCache>
                <c:formatCode>"$"#,##0.00</c:formatCode>
                <c:ptCount val="4"/>
                <c:pt idx="0">
                  <c:v>43.839241132343034</c:v>
                </c:pt>
                <c:pt idx="1">
                  <c:v>42.577638920299812</c:v>
                </c:pt>
                <c:pt idx="2">
                  <c:v>39.486461826492935</c:v>
                </c:pt>
                <c:pt idx="3">
                  <c:v>40.5585188339445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554-49A7-B208-06A60EB3B039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514413808"/>
        <c:axId val="1537630719"/>
      </c:lineChart>
      <c:catAx>
        <c:axId val="5144138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37630719"/>
        <c:crosses val="autoZero"/>
        <c:auto val="1"/>
        <c:lblAlgn val="ctr"/>
        <c:lblOffset val="100"/>
        <c:noMultiLvlLbl val="0"/>
      </c:catAx>
      <c:valAx>
        <c:axId val="1537630719"/>
        <c:scaling>
          <c:orientation val="minMax"/>
          <c:max val="52"/>
          <c:min val="36"/>
        </c:scaling>
        <c:delete val="1"/>
        <c:axPos val="l"/>
        <c:numFmt formatCode="&quot;$&quot;#,##0.00" sourceLinked="1"/>
        <c:majorTickMark val="none"/>
        <c:minorTickMark val="none"/>
        <c:tickLblPos val="nextTo"/>
        <c:crossAx val="51441380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018</c:f>
              <c:strCache>
                <c:ptCount val="1"/>
                <c:pt idx="0">
                  <c:v>Prio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013:$C$1013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Slides!$B$1018:$C$1018</c:f>
              <c:numCache>
                <c:formatCode>0.0%_);\(0.0%\);0.0%_);@_)</c:formatCode>
                <c:ptCount val="2"/>
                <c:pt idx="0">
                  <c:v>0.43565846401149172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311-4980-A8F1-FC166C94C39B}"/>
            </c:ext>
          </c:extLst>
        </c:ser>
        <c:ser>
          <c:idx val="1"/>
          <c:order val="1"/>
          <c:tx>
            <c:strRef>
              <c:f>Slides!$A$1019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013:$C$1013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Slides!$B$1019:$C$1019</c:f>
              <c:numCache>
                <c:formatCode>0.0%_);\(0.0%\);0.0%_);@_)</c:formatCode>
                <c:ptCount val="2"/>
                <c:pt idx="0">
                  <c:v>0.43745521857402986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311-4980-A8F1-FC166C94C39B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514433408"/>
        <c:axId val="1884042943"/>
      </c:barChart>
      <c:catAx>
        <c:axId val="5144334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84042943"/>
        <c:crosses val="autoZero"/>
        <c:auto val="1"/>
        <c:lblAlgn val="ctr"/>
        <c:lblOffset val="100"/>
        <c:noMultiLvlLbl val="0"/>
      </c:catAx>
      <c:valAx>
        <c:axId val="1884042943"/>
        <c:scaling>
          <c:orientation val="minMax"/>
          <c:max val="0.47000000000000003"/>
          <c:min val="0.30000000000000004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51443340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2111:$E$2111</c:f>
              <c:strCache>
                <c:ptCount val="4"/>
                <c:pt idx="0">
                  <c:v>4Q18</c:v>
                </c:pt>
                <c:pt idx="1">
                  <c:v>4Q19</c:v>
                </c:pt>
                <c:pt idx="2">
                  <c:v>4Q20</c:v>
                </c:pt>
                <c:pt idx="3">
                  <c:v>4Q21E</c:v>
                </c:pt>
              </c:strCache>
            </c:strRef>
          </c:cat>
          <c:val>
            <c:numRef>
              <c:f>Analysis!$B$2112:$E$2112</c:f>
              <c:numCache>
                <c:formatCode>_(* #,##0_);_(* \(#,##0\);_(* "-"??_);_(@_)</c:formatCode>
                <c:ptCount val="4"/>
                <c:pt idx="0">
                  <c:v>350</c:v>
                </c:pt>
                <c:pt idx="1">
                  <c:v>442</c:v>
                </c:pt>
                <c:pt idx="2">
                  <c:v>538</c:v>
                </c:pt>
                <c:pt idx="3">
                  <c:v>2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FE-4066-AFCF-923A2A5D2C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531106624"/>
        <c:axId val="1531084160"/>
      </c:barChart>
      <c:catAx>
        <c:axId val="1531106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31084160"/>
        <c:crosses val="autoZero"/>
        <c:auto val="1"/>
        <c:lblAlgn val="ctr"/>
        <c:lblOffset val="100"/>
        <c:noMultiLvlLbl val="0"/>
      </c:catAx>
      <c:valAx>
        <c:axId val="1531084160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53110662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025</c:f>
              <c:strCache>
                <c:ptCount val="1"/>
                <c:pt idx="0">
                  <c:v>Prio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013:$C$1013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Slides!$B$1025:$C$1025</c:f>
              <c:numCache>
                <c:formatCode>0.0%_);\(0.0%\);0.0%_);@_)</c:formatCode>
                <c:ptCount val="2"/>
                <c:pt idx="0">
                  <c:v>0.40483170350715769</c:v>
                </c:pt>
                <c:pt idx="1">
                  <c:v>0.423016321913380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04B0-4857-ABD1-7B928B31405A}"/>
            </c:ext>
          </c:extLst>
        </c:ser>
        <c:ser>
          <c:idx val="1"/>
          <c:order val="1"/>
          <c:tx>
            <c:strRef>
              <c:f>Slides!$A$1026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013:$C$1013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Slides!$B$1026:$C$1026</c:f>
              <c:numCache>
                <c:formatCode>0.0%_);\(0.0%\);0.0%_);@_)</c:formatCode>
                <c:ptCount val="2"/>
                <c:pt idx="0">
                  <c:v>0.40412272502249835</c:v>
                </c:pt>
                <c:pt idx="1">
                  <c:v>0.420975905880578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04B0-4857-ABD1-7B928B31405A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514433408"/>
        <c:axId val="1884042943"/>
      </c:barChart>
      <c:catAx>
        <c:axId val="5144334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84042943"/>
        <c:crosses val="autoZero"/>
        <c:auto val="1"/>
        <c:lblAlgn val="ctr"/>
        <c:lblOffset val="100"/>
        <c:noMultiLvlLbl val="0"/>
      </c:catAx>
      <c:valAx>
        <c:axId val="1884042943"/>
        <c:scaling>
          <c:orientation val="minMax"/>
          <c:max val="0.47000000000000003"/>
          <c:min val="0.30000000000000004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51443340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1032</c:f>
              <c:strCache>
                <c:ptCount val="1"/>
                <c:pt idx="0">
                  <c:v>Prior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013:$C$1013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Slides!$B$1032:$C$1032</c:f>
              <c:numCache>
                <c:formatCode>0.0%_);\(0.0%\);0.0%_);@_)</c:formatCode>
                <c:ptCount val="2"/>
                <c:pt idx="0">
                  <c:v>0.45716977970287842</c:v>
                </c:pt>
                <c:pt idx="1">
                  <c:v>0.448476638796880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3B1-4DF5-91AE-FD697532D9B6}"/>
            </c:ext>
          </c:extLst>
        </c:ser>
        <c:ser>
          <c:idx val="1"/>
          <c:order val="1"/>
          <c:tx>
            <c:strRef>
              <c:f>Slides!$A$1033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1013:$C$1013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Slides!$B$1033:$C$1033</c:f>
              <c:numCache>
                <c:formatCode>0.0%_);\(0.0%\);0.0%_);@_)</c:formatCode>
                <c:ptCount val="2"/>
                <c:pt idx="0">
                  <c:v>0.46520406030042244</c:v>
                </c:pt>
                <c:pt idx="1">
                  <c:v>0.46349289919372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3B1-4DF5-91AE-FD697532D9B6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514433408"/>
        <c:axId val="1884042943"/>
      </c:barChart>
      <c:catAx>
        <c:axId val="5144334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84042943"/>
        <c:crosses val="autoZero"/>
        <c:auto val="1"/>
        <c:lblAlgn val="ctr"/>
        <c:lblOffset val="100"/>
        <c:noMultiLvlLbl val="0"/>
      </c:catAx>
      <c:valAx>
        <c:axId val="1884042943"/>
        <c:scaling>
          <c:orientation val="minMax"/>
          <c:max val="0.47000000000000003"/>
          <c:min val="0.30000000000000004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51443340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827:$E$827</c:f>
              <c:strCache>
                <c:ptCount val="5"/>
                <c:pt idx="0">
                  <c:v>Savings From Self-Install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824:$Y$824</c:f>
              <c:strCache>
                <c:ptCount val="16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</c:strCache>
            </c:strRef>
          </c:cat>
          <c:val>
            <c:numRef>
              <c:f>Slides!$J$827:$Y$827</c:f>
              <c:numCache>
                <c:formatCode>#,##0_);\(#,##0\)</c:formatCode>
                <c:ptCount val="16"/>
                <c:pt idx="0">
                  <c:v>14.555318749999969</c:v>
                </c:pt>
                <c:pt idx="1">
                  <c:v>19.082682500000033</c:v>
                </c:pt>
                <c:pt idx="2">
                  <c:v>26.431649999999991</c:v>
                </c:pt>
                <c:pt idx="3">
                  <c:v>32.447222499999981</c:v>
                </c:pt>
                <c:pt idx="4">
                  <c:v>38.819121249999966</c:v>
                </c:pt>
                <c:pt idx="5">
                  <c:v>41.481956249999968</c:v>
                </c:pt>
                <c:pt idx="6">
                  <c:v>52.576431250000027</c:v>
                </c:pt>
                <c:pt idx="7">
                  <c:v>61.579665000000006</c:v>
                </c:pt>
                <c:pt idx="8">
                  <c:v>70.46224500000001</c:v>
                </c:pt>
                <c:pt idx="9">
                  <c:v>72.833565000000021</c:v>
                </c:pt>
                <c:pt idx="10">
                  <c:v>136.79538249999987</c:v>
                </c:pt>
                <c:pt idx="11">
                  <c:v>114.49787999999997</c:v>
                </c:pt>
                <c:pt idx="12">
                  <c:v>98.290570000000002</c:v>
                </c:pt>
                <c:pt idx="13">
                  <c:v>93.911929999999984</c:v>
                </c:pt>
                <c:pt idx="14">
                  <c:v>92.215059999999937</c:v>
                </c:pt>
                <c:pt idx="15">
                  <c:v>88.709355000000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F7-447C-83B7-EE5C8843CC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312447264"/>
        <c:axId val="305088607"/>
      </c:barChart>
      <c:catAx>
        <c:axId val="3124472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05088607"/>
        <c:crosses val="autoZero"/>
        <c:auto val="1"/>
        <c:lblAlgn val="ctr"/>
        <c:lblOffset val="100"/>
        <c:noMultiLvlLbl val="0"/>
      </c:catAx>
      <c:valAx>
        <c:axId val="305088607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31244726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833:$E$833</c:f>
              <c:strCache>
                <c:ptCount val="5"/>
                <c:pt idx="0">
                  <c:v>Savings From Self-Install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824:$Y$824</c:f>
              <c:strCache>
                <c:ptCount val="16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</c:strCache>
            </c:strRef>
          </c:cat>
          <c:val>
            <c:numRef>
              <c:f>Slides!$J$833:$Y$833</c:f>
              <c:numCache>
                <c:formatCode>#,##0_);\(#,##0\)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BA-4009-93AF-F69A9A8462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312447264"/>
        <c:axId val="305088607"/>
      </c:barChart>
      <c:catAx>
        <c:axId val="3124472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05088607"/>
        <c:crosses val="autoZero"/>
        <c:auto val="1"/>
        <c:lblAlgn val="ctr"/>
        <c:lblOffset val="100"/>
        <c:noMultiLvlLbl val="0"/>
      </c:catAx>
      <c:valAx>
        <c:axId val="305088607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31244726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954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947:$D$947</c:f>
              <c:strCache>
                <c:ptCount val="3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</c:strCache>
            </c:strRef>
          </c:cat>
          <c:val>
            <c:numRef>
              <c:f>Slides!$B$954:$D$954</c:f>
              <c:numCache>
                <c:formatCode>#,##0_);\(#,##0\)</c:formatCode>
                <c:ptCount val="3"/>
                <c:pt idx="0">
                  <c:v>105.06881655354209</c:v>
                </c:pt>
                <c:pt idx="1">
                  <c:v>-33.132691523583844</c:v>
                </c:pt>
                <c:pt idx="2">
                  <c:v>78.8686359999999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C4-4AF2-BFE4-FF209D528C20}"/>
            </c:ext>
          </c:extLst>
        </c:ser>
        <c:ser>
          <c:idx val="1"/>
          <c:order val="1"/>
          <c:tx>
            <c:strRef>
              <c:f>Slides!$A$955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947:$D$947</c:f>
              <c:strCache>
                <c:ptCount val="3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</c:strCache>
            </c:strRef>
          </c:cat>
          <c:val>
            <c:numRef>
              <c:f>Slides!$B$955:$D$955</c:f>
              <c:numCache>
                <c:formatCode>#,##0_);\(#,##0\)</c:formatCode>
                <c:ptCount val="3"/>
                <c:pt idx="0">
                  <c:v>0</c:v>
                </c:pt>
                <c:pt idx="1">
                  <c:v>-101.00875528784468</c:v>
                </c:pt>
                <c:pt idx="2">
                  <c:v>150.262537181403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6C4-4AF2-BFE4-FF209D528C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792776832"/>
        <c:axId val="26602704"/>
      </c:barChart>
      <c:catAx>
        <c:axId val="792776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6602704"/>
        <c:crosses val="autoZero"/>
        <c:auto val="1"/>
        <c:lblAlgn val="ctr"/>
        <c:lblOffset val="100"/>
        <c:noMultiLvlLbl val="0"/>
      </c:catAx>
      <c:valAx>
        <c:axId val="26602704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79277683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960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947:$D$947</c:f>
              <c:strCache>
                <c:ptCount val="3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</c:strCache>
            </c:strRef>
          </c:cat>
          <c:val>
            <c:numRef>
              <c:f>Slides!$B$960:$D$960</c:f>
              <c:numCache>
                <c:formatCode>0.0%_);\(0.0%\);0.0%_);@_)</c:formatCode>
                <c:ptCount val="3"/>
                <c:pt idx="0">
                  <c:v>1.7967545625381276E-3</c:v>
                </c:pt>
                <c:pt idx="1">
                  <c:v>-7.0897848465931667E-4</c:v>
                </c:pt>
                <c:pt idx="2">
                  <c:v>8.034280597544029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F4B-4062-BD22-9F75AFCC80E2}"/>
            </c:ext>
          </c:extLst>
        </c:ser>
        <c:ser>
          <c:idx val="1"/>
          <c:order val="1"/>
          <c:tx>
            <c:strRef>
              <c:f>Slides!$A$961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947:$D$947</c:f>
              <c:strCache>
                <c:ptCount val="3"/>
                <c:pt idx="0">
                  <c:v>CMCSA</c:v>
                </c:pt>
                <c:pt idx="1">
                  <c:v>CHTR</c:v>
                </c:pt>
                <c:pt idx="2">
                  <c:v>ATUS</c:v>
                </c:pt>
              </c:strCache>
            </c:strRef>
          </c:cat>
          <c:val>
            <c:numRef>
              <c:f>Slides!$B$961:$D$961</c:f>
              <c:numCache>
                <c:formatCode>0.0%_);\(0.0%\);0.0%_);@_)</c:formatCode>
                <c:ptCount val="3"/>
                <c:pt idx="0">
                  <c:v>0</c:v>
                </c:pt>
                <c:pt idx="1">
                  <c:v>-2.0404160328022923E-3</c:v>
                </c:pt>
                <c:pt idx="2">
                  <c:v>1.50162603968462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F4B-4062-BD22-9F75AFCC80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792776832"/>
        <c:axId val="26602704"/>
      </c:barChart>
      <c:catAx>
        <c:axId val="792776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6602704"/>
        <c:crosses val="autoZero"/>
        <c:auto val="1"/>
        <c:lblAlgn val="ctr"/>
        <c:lblOffset val="100"/>
        <c:noMultiLvlLbl val="0"/>
      </c:catAx>
      <c:valAx>
        <c:axId val="26602704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79277683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635</c:f>
              <c:strCache>
                <c:ptCount val="1"/>
                <c:pt idx="0">
                  <c:v>FTTH Household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632:$M$632</c:f>
              <c:strCache>
                <c:ptCount val="12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  <c:pt idx="9">
                  <c:v>2Q22</c:v>
                </c:pt>
                <c:pt idx="10">
                  <c:v>3Q22</c:v>
                </c:pt>
                <c:pt idx="11">
                  <c:v>4Q22</c:v>
                </c:pt>
              </c:strCache>
            </c:strRef>
          </c:cat>
          <c:val>
            <c:numRef>
              <c:f>Slides!$B$635:$M$635</c:f>
              <c:numCache>
                <c:formatCode>#,##0_);\(#,##0\)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9D-4F41-8278-F936F406A6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447341232"/>
        <c:axId val="57192127"/>
      </c:barChart>
      <c:catAx>
        <c:axId val="14473412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57192127"/>
        <c:crosses val="autoZero"/>
        <c:auto val="1"/>
        <c:lblAlgn val="ctr"/>
        <c:lblOffset val="100"/>
        <c:noMultiLvlLbl val="0"/>
      </c:catAx>
      <c:valAx>
        <c:axId val="57192127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44734123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633</c:f>
              <c:strCache>
                <c:ptCount val="1"/>
                <c:pt idx="0">
                  <c:v>HFC Self-Installation Rate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632:$M$632</c:f>
              <c:strCache>
                <c:ptCount val="12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  <c:pt idx="9">
                  <c:v>2Q22</c:v>
                </c:pt>
                <c:pt idx="10">
                  <c:v>3Q22</c:v>
                </c:pt>
                <c:pt idx="11">
                  <c:v>4Q22</c:v>
                </c:pt>
              </c:strCache>
            </c:strRef>
          </c:cat>
          <c:val>
            <c:numRef>
              <c:f>Slides!$B$633:$M$633</c:f>
              <c:numCache>
                <c:formatCode>0%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B5F-46C8-AD47-ADD89FA7EE92}"/>
            </c:ext>
          </c:extLst>
        </c:ser>
        <c:ser>
          <c:idx val="1"/>
          <c:order val="1"/>
          <c:tx>
            <c:strRef>
              <c:f>Slides!$A$634</c:f>
              <c:strCache>
                <c:ptCount val="1"/>
                <c:pt idx="0">
                  <c:v>Total Self-Installation Rate</c:v>
                </c:pt>
              </c:strCache>
            </c:strRef>
          </c:tx>
          <c:spPr>
            <a:ln w="25400" cap="rnd">
              <a:solidFill>
                <a:srgbClr val="000080"/>
              </a:solidFill>
              <a:prstDash val="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632:$M$632</c:f>
              <c:strCache>
                <c:ptCount val="12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  <c:pt idx="4">
                  <c:v>1Q21</c:v>
                </c:pt>
                <c:pt idx="5">
                  <c:v>2Q21</c:v>
                </c:pt>
                <c:pt idx="6">
                  <c:v>3Q21</c:v>
                </c:pt>
                <c:pt idx="7">
                  <c:v>4Q21</c:v>
                </c:pt>
                <c:pt idx="8">
                  <c:v>1Q22</c:v>
                </c:pt>
                <c:pt idx="9">
                  <c:v>2Q22</c:v>
                </c:pt>
                <c:pt idx="10">
                  <c:v>3Q22</c:v>
                </c:pt>
                <c:pt idx="11">
                  <c:v>4Q22</c:v>
                </c:pt>
              </c:strCache>
            </c:strRef>
          </c:cat>
          <c:val>
            <c:numRef>
              <c:f>Slides!$B$634:$M$634</c:f>
              <c:numCache>
                <c:formatCode>0%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B5F-46C8-AD47-ADD89FA7EE92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75391631"/>
        <c:axId val="1444051456"/>
      </c:lineChart>
      <c:catAx>
        <c:axId val="753916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44051456"/>
        <c:crosses val="autoZero"/>
        <c:auto val="1"/>
        <c:lblAlgn val="ctr"/>
        <c:lblOffset val="100"/>
        <c:noMultiLvlLbl val="0"/>
      </c:catAx>
      <c:valAx>
        <c:axId val="1444051456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7539163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609</c:f>
              <c:strCache>
                <c:ptCount val="1"/>
                <c:pt idx="0">
                  <c:v>CMCS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592:$E$592</c:f>
              <c:strCache>
                <c:ptCount val="4"/>
                <c:pt idx="0">
                  <c:v>1Q17</c:v>
                </c:pt>
                <c:pt idx="1">
                  <c:v>1Q18</c:v>
                </c:pt>
                <c:pt idx="2">
                  <c:v>1Q19</c:v>
                </c:pt>
                <c:pt idx="3">
                  <c:v>1Q20</c:v>
                </c:pt>
              </c:strCache>
            </c:strRef>
          </c:cat>
          <c:val>
            <c:numRef>
              <c:f>Slides!$B$610:$E$610</c:f>
              <c:numCache>
                <c:formatCode>0.0%_);\(0.0%\);0.0%_);@_)</c:formatCode>
                <c:ptCount val="4"/>
                <c:pt idx="0">
                  <c:v>0.39997701149425285</c:v>
                </c:pt>
                <c:pt idx="1">
                  <c:v>0.39991122947181534</c:v>
                </c:pt>
                <c:pt idx="2">
                  <c:v>0.41529704731412309</c:v>
                </c:pt>
                <c:pt idx="3">
                  <c:v>0.42092624356775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BD7-4FA1-9863-B459AE29CC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43676288"/>
        <c:axId val="246678464"/>
      </c:barChart>
      <c:catAx>
        <c:axId val="243676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46678464"/>
        <c:crosses val="autoZero"/>
        <c:auto val="1"/>
        <c:lblAlgn val="ctr"/>
        <c:lblOffset val="100"/>
        <c:noMultiLvlLbl val="0"/>
      </c:catAx>
      <c:valAx>
        <c:axId val="246678464"/>
        <c:scaling>
          <c:orientation val="minMax"/>
          <c:max val="0.45"/>
          <c:min val="0.30000000000000004"/>
        </c:scaling>
        <c:delete val="0"/>
        <c:axPos val="l"/>
        <c:numFmt formatCode="0.0%_);\(0.0%\);0.0%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4367628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614</c:f>
              <c:strCache>
                <c:ptCount val="1"/>
                <c:pt idx="0">
                  <c:v>CHT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592:$E$592</c:f>
              <c:strCache>
                <c:ptCount val="4"/>
                <c:pt idx="0">
                  <c:v>1Q17</c:v>
                </c:pt>
                <c:pt idx="1">
                  <c:v>1Q18</c:v>
                </c:pt>
                <c:pt idx="2">
                  <c:v>1Q19</c:v>
                </c:pt>
                <c:pt idx="3">
                  <c:v>1Q20</c:v>
                </c:pt>
              </c:strCache>
            </c:strRef>
          </c:cat>
          <c:val>
            <c:numRef>
              <c:f>Slides!$B$615:$E$615</c:f>
              <c:numCache>
                <c:formatCode>0.0%_);\(0.0%\);0.0%_);@_)</c:formatCode>
                <c:ptCount val="4"/>
                <c:pt idx="0">
                  <c:v>0.35950413223140498</c:v>
                </c:pt>
                <c:pt idx="1">
                  <c:v>0.3660504832504457</c:v>
                </c:pt>
                <c:pt idx="2">
                  <c:v>0.37728176396168445</c:v>
                </c:pt>
                <c:pt idx="3">
                  <c:v>0.39303135888501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114-41BE-9D76-CB991BD307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43676288"/>
        <c:axId val="246678464"/>
      </c:barChart>
      <c:catAx>
        <c:axId val="243676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46678464"/>
        <c:crosses val="autoZero"/>
        <c:auto val="1"/>
        <c:lblAlgn val="ctr"/>
        <c:lblOffset val="100"/>
        <c:noMultiLvlLbl val="0"/>
      </c:catAx>
      <c:valAx>
        <c:axId val="246678464"/>
        <c:scaling>
          <c:orientation val="minMax"/>
          <c:max val="0.45"/>
          <c:min val="0.30000000000000004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24367628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Analysis!$A$1934</c:f>
              <c:strCache>
                <c:ptCount val="1"/>
                <c:pt idx="0">
                  <c:v>1/1/2021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928:$J$1928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1934:$J$1934</c:f>
              <c:numCache>
                <c:formatCode>_(* #,##0.0_);_(* \(#,##0.0\);_(* "-"??_);_(@_)</c:formatCode>
                <c:ptCount val="9"/>
                <c:pt idx="0">
                  <c:v>0.80700000000000005</c:v>
                </c:pt>
                <c:pt idx="1">
                  <c:v>2.9460000000000002</c:v>
                </c:pt>
                <c:pt idx="2">
                  <c:v>5.3029999999999999</c:v>
                </c:pt>
                <c:pt idx="3">
                  <c:v>7.8479999999999999</c:v>
                </c:pt>
                <c:pt idx="4">
                  <c:v>10.525</c:v>
                </c:pt>
                <c:pt idx="5">
                  <c:v>13.117000000000001</c:v>
                </c:pt>
                <c:pt idx="6">
                  <c:v>15.862</c:v>
                </c:pt>
                <c:pt idx="7">
                  <c:v>19.137</c:v>
                </c:pt>
                <c:pt idx="8">
                  <c:v>21.992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D2-4897-BEB2-104E1DEBA2C9}"/>
            </c:ext>
          </c:extLst>
        </c:ser>
        <c:ser>
          <c:idx val="0"/>
          <c:order val="1"/>
          <c:tx>
            <c:strRef>
              <c:f>Analysis!$A$1933</c:f>
              <c:strCache>
                <c:ptCount val="1"/>
                <c:pt idx="0">
                  <c:v>Today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928:$J$1928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1933:$J$1933</c:f>
              <c:numCache>
                <c:formatCode>_(* #,##0.0_);_(* \(#,##0.0\);_(* "-"??_);_(@_)</c:formatCode>
                <c:ptCount val="9"/>
                <c:pt idx="0">
                  <c:v>0.93100000000000005</c:v>
                </c:pt>
                <c:pt idx="1">
                  <c:v>2.1640000000000001</c:v>
                </c:pt>
                <c:pt idx="2">
                  <c:v>4.2229999999999999</c:v>
                </c:pt>
                <c:pt idx="3">
                  <c:v>6.5549999999999997</c:v>
                </c:pt>
                <c:pt idx="4">
                  <c:v>8.6890000000000001</c:v>
                </c:pt>
                <c:pt idx="5">
                  <c:v>10.994999999999999</c:v>
                </c:pt>
                <c:pt idx="6">
                  <c:v>13.03</c:v>
                </c:pt>
                <c:pt idx="7">
                  <c:v>16.152000000000001</c:v>
                </c:pt>
                <c:pt idx="8">
                  <c:v>19.757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D2-4897-BEB2-104E1DEBA2C9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085202448"/>
        <c:axId val="1085198288"/>
      </c:barChart>
      <c:catAx>
        <c:axId val="1085202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85198288"/>
        <c:crosses val="autoZero"/>
        <c:auto val="1"/>
        <c:lblAlgn val="ctr"/>
        <c:lblOffset val="100"/>
        <c:noMultiLvlLbl val="0"/>
      </c:catAx>
      <c:valAx>
        <c:axId val="1085198288"/>
        <c:scaling>
          <c:orientation val="minMax"/>
        </c:scaling>
        <c:delete val="1"/>
        <c:axPos val="l"/>
        <c:numFmt formatCode="_(* #,##0.0_);_(* \(#,##0.0\);_(* &quot;-&quot;??_);_(@_)" sourceLinked="1"/>
        <c:majorTickMark val="none"/>
        <c:minorTickMark val="none"/>
        <c:tickLblPos val="nextTo"/>
        <c:crossAx val="108520244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620</c:f>
              <c:strCache>
                <c:ptCount val="1"/>
                <c:pt idx="0">
                  <c:v>ATUS</c:v>
                </c:pt>
              </c:strCache>
            </c:strRef>
          </c:tx>
          <c:spPr>
            <a:solidFill>
              <a:srgbClr val="0000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592:$E$592</c:f>
              <c:strCache>
                <c:ptCount val="4"/>
                <c:pt idx="0">
                  <c:v>1Q17</c:v>
                </c:pt>
                <c:pt idx="1">
                  <c:v>1Q18</c:v>
                </c:pt>
                <c:pt idx="2">
                  <c:v>1Q19</c:v>
                </c:pt>
                <c:pt idx="3">
                  <c:v>1Q20</c:v>
                </c:pt>
              </c:strCache>
            </c:strRef>
          </c:cat>
          <c:val>
            <c:numRef>
              <c:f>Slides!$B$621:$E$621</c:f>
              <c:numCache>
                <c:formatCode>0.0%_);\(0.0%\);0.0%_);@_)</c:formatCode>
                <c:ptCount val="4"/>
                <c:pt idx="0">
                  <c:v>0.40986352968975237</c:v>
                </c:pt>
                <c:pt idx="1">
                  <c:v>0.42106155519518718</c:v>
                </c:pt>
                <c:pt idx="2">
                  <c:v>0.43225997854430953</c:v>
                </c:pt>
                <c:pt idx="3">
                  <c:v>0.430518935811505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3A8-448A-AE83-9D0917B965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43676288"/>
        <c:axId val="246678464"/>
      </c:barChart>
      <c:catAx>
        <c:axId val="243676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46678464"/>
        <c:crosses val="autoZero"/>
        <c:auto val="1"/>
        <c:lblAlgn val="ctr"/>
        <c:lblOffset val="100"/>
        <c:noMultiLvlLbl val="0"/>
      </c:catAx>
      <c:valAx>
        <c:axId val="246678464"/>
        <c:scaling>
          <c:orientation val="minMax"/>
          <c:max val="0.45"/>
          <c:min val="0.30000000000000004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243676288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593</c:f>
              <c:strCache>
                <c:ptCount val="1"/>
                <c:pt idx="0">
                  <c:v>Underlying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solidFill>
                <a:srgbClr val="00008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592:$E$592</c:f>
              <c:strCache>
                <c:ptCount val="4"/>
                <c:pt idx="0">
                  <c:v>1Q17</c:v>
                </c:pt>
                <c:pt idx="1">
                  <c:v>1Q18</c:v>
                </c:pt>
                <c:pt idx="2">
                  <c:v>1Q19</c:v>
                </c:pt>
                <c:pt idx="3">
                  <c:v>1Q20</c:v>
                </c:pt>
              </c:strCache>
            </c:strRef>
          </c:cat>
          <c:val>
            <c:numRef>
              <c:f>Slides!$B$593:$E$593</c:f>
              <c:numCache>
                <c:formatCode>"$"#,##0.00_);\("$"#,##0.00\)</c:formatCode>
                <c:ptCount val="4"/>
                <c:pt idx="0">
                  <c:v>50.093991505952793</c:v>
                </c:pt>
                <c:pt idx="1">
                  <c:v>50.874160438803131</c:v>
                </c:pt>
                <c:pt idx="2">
                  <c:v>49.293484784008214</c:v>
                </c:pt>
                <c:pt idx="3">
                  <c:v>48.7241759974767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27-417C-B669-E4BF3136EBDE}"/>
            </c:ext>
          </c:extLst>
        </c:ser>
        <c:ser>
          <c:idx val="1"/>
          <c:order val="1"/>
          <c:tx>
            <c:strRef>
              <c:f>Slides!$A$594</c:f>
              <c:strCache>
                <c:ptCount val="1"/>
                <c:pt idx="0">
                  <c:v>Covid-19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592:$E$592</c:f>
              <c:strCache>
                <c:ptCount val="4"/>
                <c:pt idx="0">
                  <c:v>1Q17</c:v>
                </c:pt>
                <c:pt idx="1">
                  <c:v>1Q18</c:v>
                </c:pt>
                <c:pt idx="2">
                  <c:v>1Q19</c:v>
                </c:pt>
                <c:pt idx="3">
                  <c:v>1Q20</c:v>
                </c:pt>
              </c:strCache>
            </c:strRef>
          </c:cat>
          <c:val>
            <c:numRef>
              <c:f>Slides!$B$594:$E$594</c:f>
              <c:numCache>
                <c:formatCode>General</c:formatCode>
                <c:ptCount val="4"/>
                <c:pt idx="3" formatCode="&quot;$&quot;#,##0.00_);\(&quot;$&quot;#,##0.00\)">
                  <c:v>0.47311149660936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27-417C-B669-E4BF3136EBDE}"/>
            </c:ext>
          </c:extLst>
        </c:ser>
        <c:ser>
          <c:idx val="2"/>
          <c:order val="2"/>
          <c:tx>
            <c:strRef>
              <c:f>Slides!$A$595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592:$E$592</c:f>
              <c:strCache>
                <c:ptCount val="4"/>
                <c:pt idx="0">
                  <c:v>1Q17</c:v>
                </c:pt>
                <c:pt idx="1">
                  <c:v>1Q18</c:v>
                </c:pt>
                <c:pt idx="2">
                  <c:v>1Q19</c:v>
                </c:pt>
                <c:pt idx="3">
                  <c:v>1Q20</c:v>
                </c:pt>
              </c:strCache>
            </c:strRef>
          </c:cat>
          <c:val>
            <c:numRef>
              <c:f>Slides!$B$595:$E$595</c:f>
              <c:numCache>
                <c:formatCode>"$"#,##0.00_);\("$"#,##0.00\)</c:formatCode>
                <c:ptCount val="4"/>
                <c:pt idx="0">
                  <c:v>50.093991505952793</c:v>
                </c:pt>
                <c:pt idx="1">
                  <c:v>50.874160438803131</c:v>
                </c:pt>
                <c:pt idx="2">
                  <c:v>49.293484784008214</c:v>
                </c:pt>
                <c:pt idx="3">
                  <c:v>49.197287494086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27-417C-B669-E4BF3136EBDE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280552416"/>
        <c:axId val="246696352"/>
      </c:barChart>
      <c:catAx>
        <c:axId val="280552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46696352"/>
        <c:crosses val="autoZero"/>
        <c:auto val="1"/>
        <c:lblAlgn val="ctr"/>
        <c:lblOffset val="100"/>
        <c:noMultiLvlLbl val="0"/>
      </c:catAx>
      <c:valAx>
        <c:axId val="246696352"/>
        <c:scaling>
          <c:orientation val="minMax"/>
          <c:max val="55"/>
          <c:min val="30"/>
        </c:scaling>
        <c:delete val="1"/>
        <c:axPos val="l"/>
        <c:numFmt formatCode="&quot;$&quot;#,##0.00_);\(&quot;$&quot;#,##0.00\)" sourceLinked="1"/>
        <c:majorTickMark val="none"/>
        <c:minorTickMark val="none"/>
        <c:tickLblPos val="nextTo"/>
        <c:crossAx val="2805524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597</c:f>
              <c:strCache>
                <c:ptCount val="1"/>
                <c:pt idx="0">
                  <c:v>Underlying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solidFill>
                <a:srgbClr val="00008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592:$E$592</c:f>
              <c:strCache>
                <c:ptCount val="4"/>
                <c:pt idx="0">
                  <c:v>1Q17</c:v>
                </c:pt>
                <c:pt idx="1">
                  <c:v>1Q18</c:v>
                </c:pt>
                <c:pt idx="2">
                  <c:v>1Q19</c:v>
                </c:pt>
                <c:pt idx="3">
                  <c:v>1Q20</c:v>
                </c:pt>
              </c:strCache>
            </c:strRef>
          </c:cat>
          <c:val>
            <c:numRef>
              <c:f>Slides!$B$597:$E$597</c:f>
              <c:numCache>
                <c:formatCode>"$"#,##0.00_);\("$"#,##0.00\)</c:formatCode>
                <c:ptCount val="4"/>
                <c:pt idx="0">
                  <c:v>46.528550153637347</c:v>
                </c:pt>
                <c:pt idx="1">
                  <c:v>45.928780937143969</c:v>
                </c:pt>
                <c:pt idx="2">
                  <c:v>44.502115919665194</c:v>
                </c:pt>
                <c:pt idx="3">
                  <c:v>42.6031190788514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130-4506-92C0-9278BD240827}"/>
            </c:ext>
          </c:extLst>
        </c:ser>
        <c:ser>
          <c:idx val="1"/>
          <c:order val="1"/>
          <c:tx>
            <c:strRef>
              <c:f>Slides!$A$598</c:f>
              <c:strCache>
                <c:ptCount val="1"/>
                <c:pt idx="0">
                  <c:v>Covid-19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592:$E$592</c:f>
              <c:strCache>
                <c:ptCount val="4"/>
                <c:pt idx="0">
                  <c:v>1Q17</c:v>
                </c:pt>
                <c:pt idx="1">
                  <c:v>1Q18</c:v>
                </c:pt>
                <c:pt idx="2">
                  <c:v>1Q19</c:v>
                </c:pt>
                <c:pt idx="3">
                  <c:v>1Q20</c:v>
                </c:pt>
              </c:strCache>
            </c:strRef>
          </c:cat>
          <c:val>
            <c:numRef>
              <c:f>Slides!$B$598:$E$598</c:f>
              <c:numCache>
                <c:formatCode>General</c:formatCode>
                <c:ptCount val="4"/>
                <c:pt idx="3" formatCode="&quot;$&quot;#,##0.00_);\(&quot;$&quot;#,##0.00\)">
                  <c:v>0.61664031930756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130-4506-92C0-9278BD240827}"/>
            </c:ext>
          </c:extLst>
        </c:ser>
        <c:ser>
          <c:idx val="2"/>
          <c:order val="2"/>
          <c:tx>
            <c:strRef>
              <c:f>Slides!$A$599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592:$E$592</c:f>
              <c:strCache>
                <c:ptCount val="4"/>
                <c:pt idx="0">
                  <c:v>1Q17</c:v>
                </c:pt>
                <c:pt idx="1">
                  <c:v>1Q18</c:v>
                </c:pt>
                <c:pt idx="2">
                  <c:v>1Q19</c:v>
                </c:pt>
                <c:pt idx="3">
                  <c:v>1Q20</c:v>
                </c:pt>
              </c:strCache>
            </c:strRef>
          </c:cat>
          <c:val>
            <c:numRef>
              <c:f>Slides!$B$599:$E$599</c:f>
              <c:numCache>
                <c:formatCode>"$"#,##0.00_);\("$"#,##0.00\)</c:formatCode>
                <c:ptCount val="4"/>
                <c:pt idx="0">
                  <c:v>46.528550153637347</c:v>
                </c:pt>
                <c:pt idx="1">
                  <c:v>45.928780937143969</c:v>
                </c:pt>
                <c:pt idx="2">
                  <c:v>44.502115919665194</c:v>
                </c:pt>
                <c:pt idx="3">
                  <c:v>43.219759398159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130-4506-92C0-9278BD240827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280552416"/>
        <c:axId val="246696352"/>
      </c:barChart>
      <c:catAx>
        <c:axId val="280552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46696352"/>
        <c:crosses val="autoZero"/>
        <c:auto val="1"/>
        <c:lblAlgn val="ctr"/>
        <c:lblOffset val="100"/>
        <c:noMultiLvlLbl val="0"/>
      </c:catAx>
      <c:valAx>
        <c:axId val="246696352"/>
        <c:scaling>
          <c:orientation val="minMax"/>
          <c:max val="55"/>
          <c:min val="30"/>
        </c:scaling>
        <c:delete val="1"/>
        <c:axPos val="l"/>
        <c:numFmt formatCode="&quot;$&quot;#,##0.00_);\(&quot;$&quot;#,##0.00\)" sourceLinked="1"/>
        <c:majorTickMark val="none"/>
        <c:minorTickMark val="none"/>
        <c:tickLblPos val="nextTo"/>
        <c:crossAx val="2805524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601</c:f>
              <c:strCache>
                <c:ptCount val="1"/>
                <c:pt idx="0">
                  <c:v>Underlying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solidFill>
                <a:srgbClr val="00008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592:$E$592</c:f>
              <c:strCache>
                <c:ptCount val="4"/>
                <c:pt idx="0">
                  <c:v>1Q17</c:v>
                </c:pt>
                <c:pt idx="1">
                  <c:v>1Q18</c:v>
                </c:pt>
                <c:pt idx="2">
                  <c:v>1Q19</c:v>
                </c:pt>
                <c:pt idx="3">
                  <c:v>1Q20</c:v>
                </c:pt>
              </c:strCache>
            </c:strRef>
          </c:cat>
          <c:val>
            <c:numRef>
              <c:f>Slides!$B$601:$E$601</c:f>
              <c:numCache>
                <c:formatCode>"$"#,##0.00_);\("$"#,##0.00\)</c:formatCode>
                <c:ptCount val="4"/>
                <c:pt idx="0">
                  <c:v>45.454447164422689</c:v>
                </c:pt>
                <c:pt idx="1">
                  <c:v>43.879111909231888</c:v>
                </c:pt>
                <c:pt idx="2">
                  <c:v>42.610444220450631</c:v>
                </c:pt>
                <c:pt idx="3">
                  <c:v>41.660700349668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C39-4201-9F31-EB6535A19460}"/>
            </c:ext>
          </c:extLst>
        </c:ser>
        <c:ser>
          <c:idx val="1"/>
          <c:order val="1"/>
          <c:tx>
            <c:strRef>
              <c:f>Slides!$A$602</c:f>
              <c:strCache>
                <c:ptCount val="1"/>
                <c:pt idx="0">
                  <c:v>Covid-19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592:$E$592</c:f>
              <c:strCache>
                <c:ptCount val="4"/>
                <c:pt idx="0">
                  <c:v>1Q17</c:v>
                </c:pt>
                <c:pt idx="1">
                  <c:v>1Q18</c:v>
                </c:pt>
                <c:pt idx="2">
                  <c:v>1Q19</c:v>
                </c:pt>
                <c:pt idx="3">
                  <c:v>1Q20</c:v>
                </c:pt>
              </c:strCache>
            </c:strRef>
          </c:cat>
          <c:val>
            <c:numRef>
              <c:f>Slides!$B$602:$E$602</c:f>
              <c:numCache>
                <c:formatCode>General</c:formatCode>
                <c:ptCount val="4"/>
                <c:pt idx="3" formatCode="&quot;$&quot;#,##0.00_);\(&quot;$&quot;#,##0.00\)">
                  <c:v>0.675687089308944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C39-4201-9F31-EB6535A19460}"/>
            </c:ext>
          </c:extLst>
        </c:ser>
        <c:ser>
          <c:idx val="2"/>
          <c:order val="2"/>
          <c:tx>
            <c:strRef>
              <c:f>Slides!$A$603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592:$E$592</c:f>
              <c:strCache>
                <c:ptCount val="4"/>
                <c:pt idx="0">
                  <c:v>1Q17</c:v>
                </c:pt>
                <c:pt idx="1">
                  <c:v>1Q18</c:v>
                </c:pt>
                <c:pt idx="2">
                  <c:v>1Q19</c:v>
                </c:pt>
                <c:pt idx="3">
                  <c:v>1Q20</c:v>
                </c:pt>
              </c:strCache>
            </c:strRef>
          </c:cat>
          <c:val>
            <c:numRef>
              <c:f>Slides!$B$603:$E$603</c:f>
              <c:numCache>
                <c:formatCode>"$"#,##0.00_);\("$"#,##0.00\)</c:formatCode>
                <c:ptCount val="4"/>
                <c:pt idx="0">
                  <c:v>45.454447164422689</c:v>
                </c:pt>
                <c:pt idx="1">
                  <c:v>43.879111909231888</c:v>
                </c:pt>
                <c:pt idx="2">
                  <c:v>42.610444220450631</c:v>
                </c:pt>
                <c:pt idx="3">
                  <c:v>42.336387438977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C39-4201-9F31-EB6535A19460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280552416"/>
        <c:axId val="246696352"/>
      </c:barChart>
      <c:catAx>
        <c:axId val="280552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46696352"/>
        <c:crosses val="autoZero"/>
        <c:auto val="1"/>
        <c:lblAlgn val="ctr"/>
        <c:lblOffset val="100"/>
        <c:noMultiLvlLbl val="0"/>
      </c:catAx>
      <c:valAx>
        <c:axId val="246696352"/>
        <c:scaling>
          <c:orientation val="minMax"/>
          <c:max val="55"/>
          <c:min val="30"/>
        </c:scaling>
        <c:delete val="1"/>
        <c:axPos val="l"/>
        <c:numFmt formatCode="&quot;$&quot;#,##0.00_);\(&quot;$&quot;#,##0.00\)" sourceLinked="1"/>
        <c:majorTickMark val="none"/>
        <c:minorTickMark val="none"/>
        <c:tickLblPos val="nextTo"/>
        <c:crossAx val="2805524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610</c:f>
              <c:strCache>
                <c:ptCount val="1"/>
                <c:pt idx="0">
                  <c:v>Reporte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solidFill>
                <a:srgbClr val="00008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592:$E$592</c:f>
              <c:strCache>
                <c:ptCount val="4"/>
                <c:pt idx="0">
                  <c:v>1Q17</c:v>
                </c:pt>
                <c:pt idx="1">
                  <c:v>1Q18</c:v>
                </c:pt>
                <c:pt idx="2">
                  <c:v>1Q19</c:v>
                </c:pt>
                <c:pt idx="3">
                  <c:v>1Q20</c:v>
                </c:pt>
              </c:strCache>
            </c:strRef>
          </c:cat>
          <c:val>
            <c:numRef>
              <c:f>Slides!$B$610:$E$610</c:f>
              <c:numCache>
                <c:formatCode>0.0%_);\(0.0%\);0.0%_);@_)</c:formatCode>
                <c:ptCount val="4"/>
                <c:pt idx="0">
                  <c:v>0.39997701149425285</c:v>
                </c:pt>
                <c:pt idx="1">
                  <c:v>0.39991122947181534</c:v>
                </c:pt>
                <c:pt idx="2">
                  <c:v>0.41529704731412309</c:v>
                </c:pt>
                <c:pt idx="3">
                  <c:v>0.42092624356775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84-4333-A152-4AE2CB48CC62}"/>
            </c:ext>
          </c:extLst>
        </c:ser>
        <c:ser>
          <c:idx val="1"/>
          <c:order val="1"/>
          <c:tx>
            <c:strRef>
              <c:f>Slides!$A$611</c:f>
              <c:strCache>
                <c:ptCount val="1"/>
                <c:pt idx="0">
                  <c:v>Covid-19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592:$E$592</c:f>
              <c:strCache>
                <c:ptCount val="4"/>
                <c:pt idx="0">
                  <c:v>1Q17</c:v>
                </c:pt>
                <c:pt idx="1">
                  <c:v>1Q18</c:v>
                </c:pt>
                <c:pt idx="2">
                  <c:v>1Q19</c:v>
                </c:pt>
                <c:pt idx="3">
                  <c:v>1Q20</c:v>
                </c:pt>
              </c:strCache>
            </c:strRef>
          </c:cat>
          <c:val>
            <c:numRef>
              <c:f>Slides!$B$611:$E$611</c:f>
              <c:numCache>
                <c:formatCode>General</c:formatCode>
                <c:ptCount val="4"/>
                <c:pt idx="3" formatCode="0.0%_);\(0.0%\);0.0%_);@_)">
                  <c:v>3.018867924528301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84-4333-A152-4AE2CB48CC62}"/>
            </c:ext>
          </c:extLst>
        </c:ser>
        <c:ser>
          <c:idx val="2"/>
          <c:order val="2"/>
          <c:tx>
            <c:strRef>
              <c:f>Slides!$A$612</c:f>
              <c:strCache>
                <c:ptCount val="1"/>
                <c:pt idx="0">
                  <c:v>Adjusted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592:$E$592</c:f>
              <c:strCache>
                <c:ptCount val="4"/>
                <c:pt idx="0">
                  <c:v>1Q17</c:v>
                </c:pt>
                <c:pt idx="1">
                  <c:v>1Q18</c:v>
                </c:pt>
                <c:pt idx="2">
                  <c:v>1Q19</c:v>
                </c:pt>
                <c:pt idx="3">
                  <c:v>1Q20</c:v>
                </c:pt>
              </c:strCache>
            </c:strRef>
          </c:cat>
          <c:val>
            <c:numRef>
              <c:f>Slides!$B$612:$E$612</c:f>
              <c:numCache>
                <c:formatCode>0.0%_);\(0.0%\);0.0%_);@_)</c:formatCode>
                <c:ptCount val="4"/>
                <c:pt idx="0">
                  <c:v>0.39997701149425285</c:v>
                </c:pt>
                <c:pt idx="1">
                  <c:v>0.39991122947181534</c:v>
                </c:pt>
                <c:pt idx="2">
                  <c:v>0.41529704731412309</c:v>
                </c:pt>
                <c:pt idx="3">
                  <c:v>0.423945111492281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384-4333-A152-4AE2CB48CC62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280552416"/>
        <c:axId val="246696352"/>
      </c:barChart>
      <c:catAx>
        <c:axId val="2805524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46696352"/>
        <c:crosses val="autoZero"/>
        <c:auto val="1"/>
        <c:lblAlgn val="ctr"/>
        <c:lblOffset val="100"/>
        <c:noMultiLvlLbl val="0"/>
      </c:catAx>
      <c:valAx>
        <c:axId val="246696352"/>
        <c:scaling>
          <c:orientation val="minMax"/>
          <c:max val="0.45"/>
          <c:min val="0.2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2805524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615</c:f>
              <c:strCache>
                <c:ptCount val="1"/>
                <c:pt idx="0">
                  <c:v>Reporte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solidFill>
                <a:srgbClr val="00008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592:$E$592</c:f>
              <c:strCache>
                <c:ptCount val="4"/>
                <c:pt idx="0">
                  <c:v>1Q17</c:v>
                </c:pt>
                <c:pt idx="1">
                  <c:v>1Q18</c:v>
                </c:pt>
                <c:pt idx="2">
                  <c:v>1Q19</c:v>
                </c:pt>
                <c:pt idx="3">
                  <c:v>1Q20</c:v>
                </c:pt>
              </c:strCache>
            </c:strRef>
          </c:cat>
          <c:val>
            <c:numRef>
              <c:f>Slides!$B$615:$E$615</c:f>
              <c:numCache>
                <c:formatCode>0.0%_);\(0.0%\);0.0%_);@_)</c:formatCode>
                <c:ptCount val="4"/>
                <c:pt idx="0">
                  <c:v>0.35950413223140498</c:v>
                </c:pt>
                <c:pt idx="1">
                  <c:v>0.3660504832504457</c:v>
                </c:pt>
                <c:pt idx="2">
                  <c:v>0.37728176396168445</c:v>
                </c:pt>
                <c:pt idx="3">
                  <c:v>0.39303135888501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2E32-4137-A5E1-E7958F72BFA4}"/>
            </c:ext>
          </c:extLst>
        </c:ser>
        <c:ser>
          <c:idx val="1"/>
          <c:order val="1"/>
          <c:tx>
            <c:strRef>
              <c:f>Slides!$A$616</c:f>
              <c:strCache>
                <c:ptCount val="1"/>
                <c:pt idx="0">
                  <c:v>Covid-19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592:$E$592</c:f>
              <c:strCache>
                <c:ptCount val="4"/>
                <c:pt idx="0">
                  <c:v>1Q17</c:v>
                </c:pt>
                <c:pt idx="1">
                  <c:v>1Q18</c:v>
                </c:pt>
                <c:pt idx="2">
                  <c:v>1Q19</c:v>
                </c:pt>
                <c:pt idx="3">
                  <c:v>1Q20</c:v>
                </c:pt>
              </c:strCache>
            </c:strRef>
          </c:cat>
          <c:val>
            <c:numRef>
              <c:f>Slides!$B$616:$E$616</c:f>
              <c:numCache>
                <c:formatCode>General</c:formatCode>
                <c:ptCount val="4"/>
                <c:pt idx="3" formatCode="0.0%_);\(0.0%\);0.0%_);@_)">
                  <c:v>4.790940766550522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2E32-4137-A5E1-E7958F72BFA4}"/>
            </c:ext>
          </c:extLst>
        </c:ser>
        <c:ser>
          <c:idx val="2"/>
          <c:order val="2"/>
          <c:tx>
            <c:strRef>
              <c:f>Slides!$A$617</c:f>
              <c:strCache>
                <c:ptCount val="1"/>
                <c:pt idx="0">
                  <c:v>Adjusted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592:$E$592</c:f>
              <c:strCache>
                <c:ptCount val="4"/>
                <c:pt idx="0">
                  <c:v>1Q17</c:v>
                </c:pt>
                <c:pt idx="1">
                  <c:v>1Q18</c:v>
                </c:pt>
                <c:pt idx="2">
                  <c:v>1Q19</c:v>
                </c:pt>
                <c:pt idx="3">
                  <c:v>1Q20</c:v>
                </c:pt>
              </c:strCache>
            </c:strRef>
          </c:cat>
          <c:val>
            <c:numRef>
              <c:f>Slides!$B$617:$E$617</c:f>
              <c:numCache>
                <c:formatCode>0.0%_);\(0.0%\);0.0%_);@_)</c:formatCode>
                <c:ptCount val="4"/>
                <c:pt idx="0">
                  <c:v>0.35950413223140498</c:v>
                </c:pt>
                <c:pt idx="1">
                  <c:v>0.3660504832504457</c:v>
                </c:pt>
                <c:pt idx="2">
                  <c:v>0.37728176396168445</c:v>
                </c:pt>
                <c:pt idx="3">
                  <c:v>0.397822299651567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2E32-4137-A5E1-E7958F72BFA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280552416"/>
        <c:axId val="246696352"/>
      </c:barChart>
      <c:catAx>
        <c:axId val="2805524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46696352"/>
        <c:crosses val="autoZero"/>
        <c:auto val="1"/>
        <c:lblAlgn val="ctr"/>
        <c:lblOffset val="100"/>
        <c:noMultiLvlLbl val="0"/>
      </c:catAx>
      <c:valAx>
        <c:axId val="246696352"/>
        <c:scaling>
          <c:orientation val="minMax"/>
          <c:max val="0.45"/>
          <c:min val="0.2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2805524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621</c:f>
              <c:strCache>
                <c:ptCount val="1"/>
                <c:pt idx="0">
                  <c:v>Reported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solidFill>
                <a:srgbClr val="00008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592:$E$592</c:f>
              <c:strCache>
                <c:ptCount val="4"/>
                <c:pt idx="0">
                  <c:v>1Q17</c:v>
                </c:pt>
                <c:pt idx="1">
                  <c:v>1Q18</c:v>
                </c:pt>
                <c:pt idx="2">
                  <c:v>1Q19</c:v>
                </c:pt>
                <c:pt idx="3">
                  <c:v>1Q20</c:v>
                </c:pt>
              </c:strCache>
            </c:strRef>
          </c:cat>
          <c:val>
            <c:numRef>
              <c:f>Slides!$B$621:$E$621</c:f>
              <c:numCache>
                <c:formatCode>0.0%_);\(0.0%\);0.0%_);@_)</c:formatCode>
                <c:ptCount val="4"/>
                <c:pt idx="0">
                  <c:v>0.40986352968975237</c:v>
                </c:pt>
                <c:pt idx="1">
                  <c:v>0.42106155519518718</c:v>
                </c:pt>
                <c:pt idx="2">
                  <c:v>0.43225997854430953</c:v>
                </c:pt>
                <c:pt idx="3">
                  <c:v>0.430518935811505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5BCA-48B3-AFD0-FC4384E70872}"/>
            </c:ext>
          </c:extLst>
        </c:ser>
        <c:ser>
          <c:idx val="1"/>
          <c:order val="1"/>
          <c:tx>
            <c:strRef>
              <c:f>Slides!$A$622</c:f>
              <c:strCache>
                <c:ptCount val="1"/>
                <c:pt idx="0">
                  <c:v>Covid-19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592:$E$592</c:f>
              <c:strCache>
                <c:ptCount val="4"/>
                <c:pt idx="0">
                  <c:v>1Q17</c:v>
                </c:pt>
                <c:pt idx="1">
                  <c:v>1Q18</c:v>
                </c:pt>
                <c:pt idx="2">
                  <c:v>1Q19</c:v>
                </c:pt>
                <c:pt idx="3">
                  <c:v>1Q20</c:v>
                </c:pt>
              </c:strCache>
            </c:strRef>
          </c:cat>
          <c:val>
            <c:numRef>
              <c:f>Slides!$B$622:$E$622</c:f>
              <c:numCache>
                <c:formatCode>General</c:formatCode>
                <c:ptCount val="4"/>
                <c:pt idx="3" formatCode="0.0%_);\(0.0%\);0.0%_);@_)">
                  <c:v>4.112011184670421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5BCA-48B3-AFD0-FC4384E70872}"/>
            </c:ext>
          </c:extLst>
        </c:ser>
        <c:ser>
          <c:idx val="2"/>
          <c:order val="2"/>
          <c:tx>
            <c:strRef>
              <c:f>Slides!$A$623</c:f>
              <c:strCache>
                <c:ptCount val="1"/>
                <c:pt idx="0">
                  <c:v>Adjusted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592:$E$592</c:f>
              <c:strCache>
                <c:ptCount val="4"/>
                <c:pt idx="0">
                  <c:v>1Q17</c:v>
                </c:pt>
                <c:pt idx="1">
                  <c:v>1Q18</c:v>
                </c:pt>
                <c:pt idx="2">
                  <c:v>1Q19</c:v>
                </c:pt>
                <c:pt idx="3">
                  <c:v>1Q20</c:v>
                </c:pt>
              </c:strCache>
            </c:strRef>
          </c:cat>
          <c:val>
            <c:numRef>
              <c:f>Slides!$B$623:$E$623</c:f>
              <c:numCache>
                <c:formatCode>0.0%_);\(0.0%\);0.0%_);@_)</c:formatCode>
                <c:ptCount val="4"/>
                <c:pt idx="0">
                  <c:v>0.40986352968975237</c:v>
                </c:pt>
                <c:pt idx="1">
                  <c:v>0.42106155519518718</c:v>
                </c:pt>
                <c:pt idx="2">
                  <c:v>0.43225997854430953</c:v>
                </c:pt>
                <c:pt idx="3">
                  <c:v>0.434630946996175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5BCA-48B3-AFD0-FC4384E70872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280552416"/>
        <c:axId val="246696352"/>
      </c:barChart>
      <c:catAx>
        <c:axId val="2805524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46696352"/>
        <c:crosses val="autoZero"/>
        <c:auto val="1"/>
        <c:lblAlgn val="ctr"/>
        <c:lblOffset val="100"/>
        <c:noMultiLvlLbl val="0"/>
      </c:catAx>
      <c:valAx>
        <c:axId val="246696352"/>
        <c:scaling>
          <c:orientation val="minMax"/>
          <c:max val="0.45"/>
          <c:min val="0.2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2805524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25</c:f>
              <c:strCache>
                <c:ptCount val="1"/>
                <c:pt idx="0">
                  <c:v>Broadband Net adds, TTM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423:$Q$423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F$425:$Q$425</c:f>
              <c:numCache>
                <c:formatCode>#,##0_);\(#,##0\)</c:formatCode>
                <c:ptCount val="12"/>
                <c:pt idx="0">
                  <c:v>1349</c:v>
                </c:pt>
                <c:pt idx="1">
                  <c:v>1298</c:v>
                </c:pt>
                <c:pt idx="2">
                  <c:v>1315</c:v>
                </c:pt>
                <c:pt idx="3">
                  <c:v>1407</c:v>
                </c:pt>
                <c:pt idx="4">
                  <c:v>1509</c:v>
                </c:pt>
                <c:pt idx="5">
                  <c:v>1622</c:v>
                </c:pt>
                <c:pt idx="6">
                  <c:v>1875</c:v>
                </c:pt>
                <c:pt idx="7">
                  <c:v>1971</c:v>
                </c:pt>
                <c:pt idx="8">
                  <c:v>1955</c:v>
                </c:pt>
                <c:pt idx="9">
                  <c:v>1985</c:v>
                </c:pt>
                <c:pt idx="10">
                  <c:v>1653</c:v>
                </c:pt>
                <c:pt idx="11">
                  <c:v>13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AF-40E5-8435-BB8010B64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538321855"/>
        <c:axId val="1538298143"/>
      </c:barChart>
      <c:catAx>
        <c:axId val="15383218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38298143"/>
        <c:crosses val="autoZero"/>
        <c:auto val="1"/>
        <c:lblAlgn val="ctr"/>
        <c:lblOffset val="100"/>
        <c:noMultiLvlLbl val="0"/>
      </c:catAx>
      <c:valAx>
        <c:axId val="1538298143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538321855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452</c:f>
              <c:strCache>
                <c:ptCount val="1"/>
                <c:pt idx="0">
                  <c:v>Revenue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443:$U$443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J$452:$U$452</c:f>
              <c:numCache>
                <c:formatCode>0.0%_);\(0.0%\);0.0%_);@_)</c:formatCode>
                <c:ptCount val="12"/>
                <c:pt idx="0">
                  <c:v>3.9724811362627621E-2</c:v>
                </c:pt>
                <c:pt idx="1">
                  <c:v>3.6177972283005122E-2</c:v>
                </c:pt>
                <c:pt idx="2">
                  <c:v>3.4162616958003822E-2</c:v>
                </c:pt>
                <c:pt idx="3">
                  <c:v>1.8969422423556148E-2</c:v>
                </c:pt>
                <c:pt idx="4">
                  <c:v>3.6997509782995319E-2</c:v>
                </c:pt>
                <c:pt idx="5">
                  <c:v>-7.3208503449246898E-3</c:v>
                </c:pt>
                <c:pt idx="6">
                  <c:v>2.3986533875718807E-2</c:v>
                </c:pt>
                <c:pt idx="7">
                  <c:v>5.584884690191716E-2</c:v>
                </c:pt>
                <c:pt idx="8">
                  <c:v>4.9193825042881612E-2</c:v>
                </c:pt>
                <c:pt idx="9">
                  <c:v>9.5319812792511671E-2</c:v>
                </c:pt>
                <c:pt idx="10">
                  <c:v>6.2328767123287721E-2</c:v>
                </c:pt>
                <c:pt idx="11">
                  <c:v>3.27631578947369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41A-446A-ACD2-AC64BED2E9E6}"/>
            </c:ext>
          </c:extLst>
        </c:ser>
        <c:ser>
          <c:idx val="1"/>
          <c:order val="1"/>
          <c:tx>
            <c:strRef>
              <c:f>Slides!$A$453</c:f>
              <c:strCache>
                <c:ptCount val="1"/>
                <c:pt idx="0">
                  <c:v>EBITDA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443:$U$443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J$453:$U$453</c:f>
              <c:numCache>
                <c:formatCode>0.0%_);\(0.0%\);0.0%_);@_)</c:formatCode>
                <c:ptCount val="12"/>
                <c:pt idx="0">
                  <c:v>7.9726230114687491E-2</c:v>
                </c:pt>
                <c:pt idx="1">
                  <c:v>5.4668086616968425E-2</c:v>
                </c:pt>
                <c:pt idx="2">
                  <c:v>5.0427655024946505E-2</c:v>
                </c:pt>
                <c:pt idx="3">
                  <c:v>3.9327789327789242E-2</c:v>
                </c:pt>
                <c:pt idx="4">
                  <c:v>5.1053623436696949E-2</c:v>
                </c:pt>
                <c:pt idx="5">
                  <c:v>4.5607539548973453E-2</c:v>
                </c:pt>
                <c:pt idx="6">
                  <c:v>9.6013570822731209E-2</c:v>
                </c:pt>
                <c:pt idx="7">
                  <c:v>0.11135189198199691</c:v>
                </c:pt>
                <c:pt idx="8">
                  <c:v>0.11230643846780763</c:v>
                </c:pt>
                <c:pt idx="9">
                  <c:v>0.12747464992757118</c:v>
                </c:pt>
                <c:pt idx="10">
                  <c:v>8.605479028014229E-2</c:v>
                </c:pt>
                <c:pt idx="11">
                  <c:v>6.40467976601168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1A-446A-ACD2-AC64BED2E9E6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538296895"/>
        <c:axId val="1538312703"/>
      </c:lineChart>
      <c:catAx>
        <c:axId val="15382968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38312703"/>
        <c:crosses val="autoZero"/>
        <c:auto val="1"/>
        <c:lblAlgn val="ctr"/>
        <c:lblOffset val="100"/>
        <c:noMultiLvlLbl val="0"/>
      </c:catAx>
      <c:valAx>
        <c:axId val="1538312703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53829689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524</c:f>
              <c:strCache>
                <c:ptCount val="1"/>
                <c:pt idx="0">
                  <c:v>Share repurchases, TTM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522:$U$522</c:f>
              <c:strCache>
                <c:ptCount val="16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  <c:pt idx="12">
                  <c:v>1Q22</c:v>
                </c:pt>
                <c:pt idx="13">
                  <c:v>2Q22</c:v>
                </c:pt>
                <c:pt idx="14">
                  <c:v>3Q22</c:v>
                </c:pt>
                <c:pt idx="15">
                  <c:v>4Q22</c:v>
                </c:pt>
              </c:strCache>
            </c:strRef>
          </c:cat>
          <c:val>
            <c:numRef>
              <c:f>Slides!$F$524:$U$524</c:f>
              <c:numCache>
                <c:formatCode>#,##0_);\(#,##0\)</c:formatCode>
                <c:ptCount val="16"/>
                <c:pt idx="0">
                  <c:v>3591</c:v>
                </c:pt>
                <c:pt idx="1">
                  <c:v>2322</c:v>
                </c:pt>
                <c:pt idx="2">
                  <c:v>1038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309</c:v>
                </c:pt>
                <c:pt idx="9">
                  <c:v>957</c:v>
                </c:pt>
                <c:pt idx="10">
                  <c:v>2617</c:v>
                </c:pt>
                <c:pt idx="11">
                  <c:v>4672</c:v>
                </c:pt>
                <c:pt idx="12">
                  <c:v>6918</c:v>
                </c:pt>
                <c:pt idx="13">
                  <c:v>9325</c:v>
                </c:pt>
                <c:pt idx="14">
                  <c:v>10165</c:v>
                </c:pt>
                <c:pt idx="15">
                  <c:v>106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3A-451C-BBAB-32D940F59A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241296335"/>
        <c:axId val="1241304239"/>
      </c:barChart>
      <c:catAx>
        <c:axId val="12412963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41304239"/>
        <c:crosses val="autoZero"/>
        <c:auto val="1"/>
        <c:lblAlgn val="ctr"/>
        <c:lblOffset val="100"/>
        <c:noMultiLvlLbl val="0"/>
      </c:catAx>
      <c:valAx>
        <c:axId val="1241304239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241296335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H$1907</c:f>
              <c:strCache>
                <c:ptCount val="1"/>
                <c:pt idx="0">
                  <c:v>Current FCF/Shar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I$1906:$M$1906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Analysis!$I$1907:$M$1907</c:f>
              <c:numCache>
                <c:formatCode>_(* #,##0.00_);_(* \(#,##0.00\);_(* "-"??_);_(@_)</c:formatCode>
                <c:ptCount val="5"/>
                <c:pt idx="0">
                  <c:v>2.8762001189838786</c:v>
                </c:pt>
                <c:pt idx="1">
                  <c:v>3.0394030023613721</c:v>
                </c:pt>
                <c:pt idx="2">
                  <c:v>3.6005256286565666</c:v>
                </c:pt>
                <c:pt idx="3">
                  <c:v>4.5108820320749397</c:v>
                </c:pt>
                <c:pt idx="4">
                  <c:v>6.15222893068003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25-4C3B-81CE-A3874413663D}"/>
            </c:ext>
          </c:extLst>
        </c:ser>
        <c:ser>
          <c:idx val="1"/>
          <c:order val="1"/>
          <c:tx>
            <c:strRef>
              <c:f>Analysis!$H$1908</c:f>
              <c:strCache>
                <c:ptCount val="1"/>
                <c:pt idx="0">
                  <c:v>Adjusted FCF/Shar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I$1906:$M$1906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Analysis!$I$1908:$M$1908</c:f>
              <c:numCache>
                <c:formatCode>_(* #,##0.00_);_(* \(#,##0.00\);_(* "-"??_);_(@_)</c:formatCode>
                <c:ptCount val="5"/>
                <c:pt idx="0">
                  <c:v>4.0003625670932133</c:v>
                </c:pt>
                <c:pt idx="1">
                  <c:v>3.96143304983514</c:v>
                </c:pt>
                <c:pt idx="2">
                  <c:v>4.5056472293625012</c:v>
                </c:pt>
                <c:pt idx="3">
                  <c:v>5.441748816948822</c:v>
                </c:pt>
                <c:pt idx="4">
                  <c:v>7.2374505098899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325-4C3B-81CE-A387441366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588068272"/>
        <c:axId val="1588063696"/>
      </c:barChart>
      <c:catAx>
        <c:axId val="15880682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88063696"/>
        <c:crosses val="autoZero"/>
        <c:auto val="1"/>
        <c:lblAlgn val="ctr"/>
        <c:lblOffset val="100"/>
        <c:noMultiLvlLbl val="0"/>
      </c:catAx>
      <c:valAx>
        <c:axId val="1588063696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none"/>
        <c:minorTickMark val="none"/>
        <c:tickLblPos val="nextTo"/>
        <c:crossAx val="158806827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525</c:f>
              <c:strCache>
                <c:ptCount val="1"/>
                <c:pt idx="0">
                  <c:v>Leverag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522:$U$522</c:f>
              <c:strCache>
                <c:ptCount val="16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  <c:pt idx="12">
                  <c:v>1Q22</c:v>
                </c:pt>
                <c:pt idx="13">
                  <c:v>2Q22</c:v>
                </c:pt>
                <c:pt idx="14">
                  <c:v>3Q22</c:v>
                </c:pt>
                <c:pt idx="15">
                  <c:v>4Q22</c:v>
                </c:pt>
              </c:strCache>
            </c:strRef>
          </c:cat>
          <c:val>
            <c:numRef>
              <c:f>Slides!$F$525:$U$525</c:f>
              <c:numCache>
                <c:formatCode>0.0\x</c:formatCode>
                <c:ptCount val="16"/>
                <c:pt idx="0">
                  <c:v>3.216662611023239</c:v>
                </c:pt>
                <c:pt idx="1">
                  <c:v>3.100555323341494</c:v>
                </c:pt>
                <c:pt idx="2">
                  <c:v>3.0017309667008947</c:v>
                </c:pt>
                <c:pt idx="3">
                  <c:v>2.8</c:v>
                </c:pt>
                <c:pt idx="4">
                  <c:v>2.8</c:v>
                </c:pt>
                <c:pt idx="5">
                  <c:v>2.7</c:v>
                </c:pt>
                <c:pt idx="6">
                  <c:v>2.8</c:v>
                </c:pt>
                <c:pt idx="7">
                  <c:v>2.9</c:v>
                </c:pt>
                <c:pt idx="8">
                  <c:v>2.7</c:v>
                </c:pt>
                <c:pt idx="9">
                  <c:v>2.6</c:v>
                </c:pt>
                <c:pt idx="10">
                  <c:v>2.4</c:v>
                </c:pt>
                <c:pt idx="11">
                  <c:v>2.4</c:v>
                </c:pt>
                <c:pt idx="12">
                  <c:v>2.3947500000000002</c:v>
                </c:pt>
                <c:pt idx="13">
                  <c:v>2.3895000000000004</c:v>
                </c:pt>
                <c:pt idx="14">
                  <c:v>2.3842500000000006</c:v>
                </c:pt>
                <c:pt idx="15">
                  <c:v>2.3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71-47E6-8A92-BABB2EECFD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241296335"/>
        <c:axId val="1241304239"/>
      </c:barChart>
      <c:catAx>
        <c:axId val="12412963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41304239"/>
        <c:crosses val="autoZero"/>
        <c:auto val="1"/>
        <c:lblAlgn val="ctr"/>
        <c:lblOffset val="100"/>
        <c:noMultiLvlLbl val="0"/>
      </c:catAx>
      <c:valAx>
        <c:axId val="1241304239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1241296335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535</c:f>
              <c:strCache>
                <c:ptCount val="1"/>
                <c:pt idx="0">
                  <c:v>FCF per share ex wireless and peacock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534:$E$534</c:f>
              <c:numCache>
                <c:formatCode>General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Slides!$B$535:$E$535</c:f>
              <c:numCache>
                <c:formatCode>"$"#,##0.00_);[Red]\("$"#,##0.00\)</c:formatCode>
                <c:ptCount val="4"/>
                <c:pt idx="0">
                  <c:v>3.0060352371272656</c:v>
                </c:pt>
                <c:pt idx="1">
                  <c:v>2.9286261661742179</c:v>
                </c:pt>
                <c:pt idx="2">
                  <c:v>4.1249661905767736</c:v>
                </c:pt>
                <c:pt idx="3">
                  <c:v>3.43950047504126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25-4795-839A-C00704B5CD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878177071"/>
        <c:axId val="1878166255"/>
      </c:barChart>
      <c:catAx>
        <c:axId val="18781770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78166255"/>
        <c:crosses val="autoZero"/>
        <c:auto val="1"/>
        <c:lblAlgn val="ctr"/>
        <c:lblOffset val="100"/>
        <c:noMultiLvlLbl val="0"/>
      </c:catAx>
      <c:valAx>
        <c:axId val="1878166255"/>
        <c:scaling>
          <c:orientation val="minMax"/>
        </c:scaling>
        <c:delete val="1"/>
        <c:axPos val="l"/>
        <c:numFmt formatCode="&quot;$&quot;#,##0.00_);[Red]\(&quot;$&quot;#,##0.00\)" sourceLinked="1"/>
        <c:majorTickMark val="none"/>
        <c:minorTickMark val="none"/>
        <c:tickLblPos val="nextTo"/>
        <c:crossAx val="187817707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28</c:f>
              <c:strCache>
                <c:ptCount val="1"/>
                <c:pt idx="0">
                  <c:v>CMCS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314</c:f>
              <c:strCache>
                <c:ptCount val="1"/>
                <c:pt idx="0">
                  <c:v>FY2020</c:v>
                </c:pt>
              </c:strCache>
            </c:strRef>
          </c:cat>
          <c:val>
            <c:numRef>
              <c:f>Slides!$F$328</c:f>
              <c:numCache>
                <c:formatCode>#,##0_);\(#,##0\)</c:formatCode>
                <c:ptCount val="1"/>
                <c:pt idx="0">
                  <c:v>19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A95-4474-9E33-0C3BF4FAD113}"/>
            </c:ext>
          </c:extLst>
        </c:ser>
        <c:ser>
          <c:idx val="1"/>
          <c:order val="1"/>
          <c:tx>
            <c:strRef>
              <c:f>Slides!$A$329</c:f>
              <c:strCache>
                <c:ptCount val="1"/>
                <c:pt idx="0">
                  <c:v>CHT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314</c:f>
              <c:strCache>
                <c:ptCount val="1"/>
                <c:pt idx="0">
                  <c:v>FY2020</c:v>
                </c:pt>
              </c:strCache>
            </c:strRef>
          </c:cat>
          <c:val>
            <c:numRef>
              <c:f>Slides!$F$329</c:f>
              <c:numCache>
                <c:formatCode>#,##0_);\(#,##0\)</c:formatCode>
                <c:ptCount val="1"/>
                <c:pt idx="0">
                  <c:v>2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A95-4474-9E33-0C3BF4FAD113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-25"/>
        <c:axId val="1027932736"/>
        <c:axId val="1027927744"/>
      </c:barChart>
      <c:catAx>
        <c:axId val="10279327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27927744"/>
        <c:crosses val="autoZero"/>
        <c:auto val="1"/>
        <c:lblAlgn val="ctr"/>
        <c:lblOffset val="100"/>
        <c:noMultiLvlLbl val="0"/>
      </c:catAx>
      <c:valAx>
        <c:axId val="1027927744"/>
        <c:scaling>
          <c:orientation val="minMax"/>
          <c:max val="2500"/>
          <c:min val="-2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2793273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32</c:f>
              <c:strCache>
                <c:ptCount val="1"/>
                <c:pt idx="0">
                  <c:v>CMCS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314</c:f>
              <c:strCache>
                <c:ptCount val="1"/>
                <c:pt idx="0">
                  <c:v>FY2020</c:v>
                </c:pt>
              </c:strCache>
            </c:strRef>
          </c:cat>
          <c:val>
            <c:numRef>
              <c:f>Slides!$F$332</c:f>
              <c:numCache>
                <c:formatCode>#,##0_);\(#,##0\)</c:formatCode>
                <c:ptCount val="1"/>
                <c:pt idx="0">
                  <c:v>-14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E55-42BE-BAD1-7EB3C734687A}"/>
            </c:ext>
          </c:extLst>
        </c:ser>
        <c:ser>
          <c:idx val="1"/>
          <c:order val="1"/>
          <c:tx>
            <c:strRef>
              <c:f>Slides!$A$333</c:f>
              <c:strCache>
                <c:ptCount val="1"/>
                <c:pt idx="0">
                  <c:v>CHT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314</c:f>
              <c:strCache>
                <c:ptCount val="1"/>
                <c:pt idx="0">
                  <c:v>FY2020</c:v>
                </c:pt>
              </c:strCache>
            </c:strRef>
          </c:cat>
          <c:val>
            <c:numRef>
              <c:f>Slides!$F$333</c:f>
              <c:numCache>
                <c:formatCode>#,##0_);\(#,##0\)</c:formatCode>
                <c:ptCount val="1"/>
                <c:pt idx="0">
                  <c:v>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E55-42BE-BAD1-7EB3C734687A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-25"/>
        <c:axId val="1027932736"/>
        <c:axId val="1027927744"/>
      </c:barChart>
      <c:catAx>
        <c:axId val="10279327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27927744"/>
        <c:crosses val="autoZero"/>
        <c:auto val="1"/>
        <c:lblAlgn val="ctr"/>
        <c:lblOffset val="100"/>
        <c:noMultiLvlLbl val="0"/>
      </c:catAx>
      <c:valAx>
        <c:axId val="1027927744"/>
        <c:scaling>
          <c:orientation val="minMax"/>
          <c:max val="2500"/>
          <c:min val="-2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2793273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36</c:f>
              <c:strCache>
                <c:ptCount val="1"/>
                <c:pt idx="0">
                  <c:v>CMCS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314</c:f>
              <c:strCache>
                <c:ptCount val="1"/>
                <c:pt idx="0">
                  <c:v>FY2020</c:v>
                </c:pt>
              </c:strCache>
            </c:strRef>
          </c:cat>
          <c:val>
            <c:numRef>
              <c:f>Slides!$F$336</c:f>
              <c:numCache>
                <c:formatCode>#,##0_);\(#,##0\)</c:formatCode>
                <c:ptCount val="1"/>
                <c:pt idx="0">
                  <c:v>16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634-4BDB-BF9D-F033A40AE754}"/>
            </c:ext>
          </c:extLst>
        </c:ser>
        <c:ser>
          <c:idx val="1"/>
          <c:order val="1"/>
          <c:tx>
            <c:strRef>
              <c:f>Slides!$A$337</c:f>
              <c:strCache>
                <c:ptCount val="1"/>
                <c:pt idx="0">
                  <c:v>CHT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314</c:f>
              <c:strCache>
                <c:ptCount val="1"/>
                <c:pt idx="0">
                  <c:v>FY2020</c:v>
                </c:pt>
              </c:strCache>
            </c:strRef>
          </c:cat>
          <c:val>
            <c:numRef>
              <c:f>Slides!$F$337</c:f>
              <c:numCache>
                <c:formatCode>#,##0_);\(#,##0\)</c:formatCode>
                <c:ptCount val="1"/>
                <c:pt idx="0">
                  <c:v>1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634-4BDB-BF9D-F033A40AE754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-25"/>
        <c:axId val="1027932736"/>
        <c:axId val="1027927744"/>
      </c:barChart>
      <c:catAx>
        <c:axId val="10279327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27927744"/>
        <c:crosses val="autoZero"/>
        <c:auto val="1"/>
        <c:lblAlgn val="ctr"/>
        <c:lblOffset val="100"/>
        <c:noMultiLvlLbl val="0"/>
      </c:catAx>
      <c:valAx>
        <c:axId val="1027927744"/>
        <c:scaling>
          <c:orientation val="minMax"/>
          <c:max val="2500"/>
          <c:min val="-2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2793273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40</c:f>
              <c:strCache>
                <c:ptCount val="1"/>
                <c:pt idx="0">
                  <c:v>CMCS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314</c:f>
              <c:strCache>
                <c:ptCount val="1"/>
                <c:pt idx="0">
                  <c:v>FY2020</c:v>
                </c:pt>
              </c:strCache>
            </c:strRef>
          </c:cat>
          <c:val>
            <c:numRef>
              <c:f>Slides!$F$340</c:f>
              <c:numCache>
                <c:formatCode>#,##0_);\(#,##0\)</c:formatCode>
                <c:ptCount val="1"/>
                <c:pt idx="0">
                  <c:v>7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0B0-4AB6-B23D-1679E27CA5D8}"/>
            </c:ext>
          </c:extLst>
        </c:ser>
        <c:ser>
          <c:idx val="1"/>
          <c:order val="1"/>
          <c:tx>
            <c:strRef>
              <c:f>Slides!$A$341</c:f>
              <c:strCache>
                <c:ptCount val="1"/>
                <c:pt idx="0">
                  <c:v>CHT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F$314</c:f>
              <c:strCache>
                <c:ptCount val="1"/>
                <c:pt idx="0">
                  <c:v>FY2020</c:v>
                </c:pt>
              </c:strCache>
            </c:strRef>
          </c:cat>
          <c:val>
            <c:numRef>
              <c:f>Slides!$F$341</c:f>
              <c:numCache>
                <c:formatCode>#,##0_);\(#,##0\)</c:formatCode>
                <c:ptCount val="1"/>
                <c:pt idx="0">
                  <c:v>1293.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0B0-4AB6-B23D-1679E27CA5D8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-25"/>
        <c:axId val="1027932736"/>
        <c:axId val="1027927744"/>
      </c:barChart>
      <c:catAx>
        <c:axId val="10279327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27927744"/>
        <c:crosses val="autoZero"/>
        <c:auto val="1"/>
        <c:lblAlgn val="ctr"/>
        <c:lblOffset val="100"/>
        <c:noMultiLvlLbl val="0"/>
      </c:catAx>
      <c:valAx>
        <c:axId val="1027927744"/>
        <c:scaling>
          <c:orientation val="minMax"/>
          <c:max val="2500"/>
          <c:min val="-2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02793273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59</c:f>
              <c:strCache>
                <c:ptCount val="1"/>
                <c:pt idx="0">
                  <c:v>CMCS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M$353</c:f>
              <c:strCache>
                <c:ptCount val="1"/>
                <c:pt idx="0">
                  <c:v>FY2020</c:v>
                </c:pt>
              </c:strCache>
            </c:strRef>
          </c:cat>
          <c:val>
            <c:numRef>
              <c:f>Slides!$M$359</c:f>
              <c:numCache>
                <c:formatCode>0.0%_);\(0.0%\);0.0%_);@_)</c:formatCode>
                <c:ptCount val="1"/>
                <c:pt idx="0">
                  <c:v>2.74444346832996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7D7-4B7B-BBB4-3766ACCFE599}"/>
            </c:ext>
          </c:extLst>
        </c:ser>
        <c:ser>
          <c:idx val="1"/>
          <c:order val="1"/>
          <c:tx>
            <c:strRef>
              <c:f>Slides!$A$360</c:f>
              <c:strCache>
                <c:ptCount val="1"/>
                <c:pt idx="0">
                  <c:v>CHT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M$353</c:f>
              <c:strCache>
                <c:ptCount val="1"/>
                <c:pt idx="0">
                  <c:v>FY2020</c:v>
                </c:pt>
              </c:strCache>
            </c:strRef>
          </c:cat>
          <c:val>
            <c:numRef>
              <c:f>Slides!$M$360</c:f>
              <c:numCache>
                <c:formatCode>0.0%_);\(0.0%\);0.0%_);@_)</c:formatCode>
                <c:ptCount val="1"/>
                <c:pt idx="0">
                  <c:v>3.763488609618548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7D7-4B7B-BBB4-3766ACCFE599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-25"/>
        <c:axId val="1027932736"/>
        <c:axId val="1027927744"/>
      </c:barChart>
      <c:catAx>
        <c:axId val="10279327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27927744"/>
        <c:crosses val="autoZero"/>
        <c:auto val="1"/>
        <c:lblAlgn val="ctr"/>
        <c:lblOffset val="100"/>
        <c:noMultiLvlLbl val="0"/>
      </c:catAx>
      <c:valAx>
        <c:axId val="1027927744"/>
        <c:scaling>
          <c:orientation val="minMax"/>
          <c:max val="0.14000000000000001"/>
          <c:min val="-2.0000000000000004E-2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102793273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93:$B$393</c:f>
              <c:strCache>
                <c:ptCount val="2"/>
                <c:pt idx="0">
                  <c:v>CMCS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I$391:$L$391</c:f>
              <c:strCache>
                <c:ptCount val="4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</c:strCache>
            </c:strRef>
          </c:cat>
          <c:val>
            <c:numRef>
              <c:f>Slides!$I$393:$L$393</c:f>
              <c:numCache>
                <c:formatCode>#,##0_);\(#,##0\)</c:formatCode>
                <c:ptCount val="4"/>
                <c:pt idx="0">
                  <c:v>477</c:v>
                </c:pt>
                <c:pt idx="1">
                  <c:v>800</c:v>
                </c:pt>
                <c:pt idx="2">
                  <c:v>1433</c:v>
                </c:pt>
                <c:pt idx="3">
                  <c:v>19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D1-49EB-8DA3-648C8DACD526}"/>
            </c:ext>
          </c:extLst>
        </c:ser>
        <c:ser>
          <c:idx val="1"/>
          <c:order val="1"/>
          <c:tx>
            <c:strRef>
              <c:f>Slides!$A$394:$B$394</c:f>
              <c:strCache>
                <c:ptCount val="2"/>
                <c:pt idx="0">
                  <c:v>CHT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I$391:$L$391</c:f>
              <c:strCache>
                <c:ptCount val="4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</c:strCache>
            </c:strRef>
          </c:cat>
          <c:val>
            <c:numRef>
              <c:f>Slides!$I$394:$L$394</c:f>
              <c:numCache>
                <c:formatCode>#,##0_);\(#,##0\)</c:formatCode>
                <c:ptCount val="4"/>
                <c:pt idx="0">
                  <c:v>582</c:v>
                </c:pt>
                <c:pt idx="1">
                  <c:v>1432</c:v>
                </c:pt>
                <c:pt idx="2">
                  <c:v>1969</c:v>
                </c:pt>
                <c:pt idx="3">
                  <c:v>2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D1-49EB-8DA3-648C8DACD5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648664736"/>
        <c:axId val="1648684704"/>
      </c:barChart>
      <c:catAx>
        <c:axId val="1648664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48684704"/>
        <c:crosses val="autoZero"/>
        <c:auto val="1"/>
        <c:lblAlgn val="ctr"/>
        <c:lblOffset val="100"/>
        <c:noMultiLvlLbl val="0"/>
      </c:catAx>
      <c:valAx>
        <c:axId val="1648684704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64866473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67</c:f>
              <c:strCache>
                <c:ptCount val="1"/>
                <c:pt idx="0">
                  <c:v>CMCS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M$353</c:f>
              <c:strCache>
                <c:ptCount val="1"/>
                <c:pt idx="0">
                  <c:v>FY2020</c:v>
                </c:pt>
              </c:strCache>
            </c:strRef>
          </c:cat>
          <c:val>
            <c:numRef>
              <c:f>Slides!$M$367</c:f>
              <c:numCache>
                <c:formatCode>0.0%_);\(0.0%\);0.0%_);@_)</c:formatCode>
                <c:ptCount val="1"/>
                <c:pt idx="0">
                  <c:v>7.616271701938925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F27-4BC8-BA4E-3581AC1AD70C}"/>
            </c:ext>
          </c:extLst>
        </c:ser>
        <c:ser>
          <c:idx val="1"/>
          <c:order val="1"/>
          <c:tx>
            <c:strRef>
              <c:f>Slides!$A$368</c:f>
              <c:strCache>
                <c:ptCount val="1"/>
                <c:pt idx="0">
                  <c:v>CHT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M$353</c:f>
              <c:strCache>
                <c:ptCount val="1"/>
                <c:pt idx="0">
                  <c:v>FY2020</c:v>
                </c:pt>
              </c:strCache>
            </c:strRef>
          </c:cat>
          <c:val>
            <c:numRef>
              <c:f>Slides!$M$368</c:f>
              <c:numCache>
                <c:formatCode>0.0%_);\(0.0%\);0.0%_);@_)</c:formatCode>
                <c:ptCount val="1"/>
                <c:pt idx="0">
                  <c:v>8.88633093525179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F27-4BC8-BA4E-3581AC1AD70C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-25"/>
        <c:axId val="1027932736"/>
        <c:axId val="1027927744"/>
      </c:barChart>
      <c:catAx>
        <c:axId val="10279327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27927744"/>
        <c:crosses val="autoZero"/>
        <c:auto val="1"/>
        <c:lblAlgn val="ctr"/>
        <c:lblOffset val="100"/>
        <c:noMultiLvlLbl val="0"/>
      </c:catAx>
      <c:valAx>
        <c:axId val="1027927744"/>
        <c:scaling>
          <c:orientation val="minMax"/>
          <c:max val="0.14000000000000001"/>
          <c:min val="-2.0000000000000004E-2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102793273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79</c:f>
              <c:strCache>
                <c:ptCount val="1"/>
                <c:pt idx="0">
                  <c:v>CMCS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M$353</c:f>
              <c:strCache>
                <c:ptCount val="1"/>
                <c:pt idx="0">
                  <c:v>FY2020</c:v>
                </c:pt>
              </c:strCache>
            </c:strRef>
          </c:cat>
          <c:val>
            <c:numRef>
              <c:f>Slides!$M$379</c:f>
              <c:numCache>
                <c:formatCode>0.0%_);\(0.0%\);0.0%_);@_)</c:formatCode>
                <c:ptCount val="1"/>
                <c:pt idx="0">
                  <c:v>5.05181347150258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D90-49F9-8CA0-E888FDB3BE31}"/>
            </c:ext>
          </c:extLst>
        </c:ser>
        <c:ser>
          <c:idx val="1"/>
          <c:order val="1"/>
          <c:tx>
            <c:strRef>
              <c:f>Slides!$A$380</c:f>
              <c:strCache>
                <c:ptCount val="1"/>
                <c:pt idx="0">
                  <c:v>CHT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M$353</c:f>
              <c:strCache>
                <c:ptCount val="1"/>
                <c:pt idx="0">
                  <c:v>FY2020</c:v>
                </c:pt>
              </c:strCache>
            </c:strRef>
          </c:cat>
          <c:val>
            <c:numRef>
              <c:f>Slides!$M$380</c:f>
              <c:numCache>
                <c:formatCode>0.0%_);\(0.0%\);0.0%_);@_)</c:formatCode>
                <c:ptCount val="1"/>
                <c:pt idx="0">
                  <c:v>6.45030013226166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D90-49F9-8CA0-E888FDB3BE31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-25"/>
        <c:axId val="1027932736"/>
        <c:axId val="1027927744"/>
      </c:barChart>
      <c:catAx>
        <c:axId val="10279327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27927744"/>
        <c:crosses val="autoZero"/>
        <c:auto val="1"/>
        <c:lblAlgn val="ctr"/>
        <c:lblOffset val="100"/>
        <c:noMultiLvlLbl val="0"/>
      </c:catAx>
      <c:valAx>
        <c:axId val="1027927744"/>
        <c:scaling>
          <c:orientation val="minMax"/>
          <c:max val="0.14000000000000001"/>
          <c:min val="-2.0000000000000004E-2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102793273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E9EF-45B9-AC6F-33EA9ADF0EB3}"/>
              </c:ext>
            </c:extLst>
          </c:dPt>
          <c:dPt>
            <c:idx val="3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E9EF-45B9-AC6F-33EA9ADF0EB3}"/>
              </c:ext>
            </c:extLst>
          </c:dPt>
          <c:dPt>
            <c:idx val="6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A95E-4122-8B31-41C6F012BA1A}"/>
              </c:ext>
            </c:extLst>
          </c:dPt>
          <c:dPt>
            <c:idx val="7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A95E-4122-8B31-41C6F012BA1A}"/>
              </c:ext>
            </c:extLst>
          </c:dPt>
          <c:dPt>
            <c:idx val="9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A95E-4122-8B31-41C6F012BA1A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2038:$A$2047</c:f>
              <c:strCache>
                <c:ptCount val="10"/>
                <c:pt idx="0">
                  <c:v>Disney Plus</c:v>
                </c:pt>
                <c:pt idx="1">
                  <c:v>Paramount DTC</c:v>
                </c:pt>
                <c:pt idx="2">
                  <c:v>Disney Plus (2024)</c:v>
                </c:pt>
                <c:pt idx="3">
                  <c:v>Paramount DTC (2024)</c:v>
                </c:pt>
                <c:pt idx="4">
                  <c:v>Netflix</c:v>
                </c:pt>
                <c:pt idx="5">
                  <c:v>HBO Max</c:v>
                </c:pt>
                <c:pt idx="6">
                  <c:v>HBO Max (2024)</c:v>
                </c:pt>
                <c:pt idx="7">
                  <c:v>Netflix (2024)</c:v>
                </c:pt>
                <c:pt idx="8">
                  <c:v>Peacock</c:v>
                </c:pt>
                <c:pt idx="9">
                  <c:v>Peacock (2024)</c:v>
                </c:pt>
              </c:strCache>
            </c:strRef>
          </c:cat>
          <c:val>
            <c:numRef>
              <c:f>Analysis!$E$2038:$E$2047</c:f>
              <c:numCache>
                <c:formatCode>_(* #,##0.00_);_(* \(#,##0.00\);_(* "-"??_);_(@_)</c:formatCode>
                <c:ptCount val="10"/>
                <c:pt idx="0">
                  <c:v>1.8714689265536724</c:v>
                </c:pt>
                <c:pt idx="1">
                  <c:v>2.4509803921568625</c:v>
                </c:pt>
                <c:pt idx="2">
                  <c:v>2.8911564625850339</c:v>
                </c:pt>
                <c:pt idx="3">
                  <c:v>3.75</c:v>
                </c:pt>
                <c:pt idx="4">
                  <c:v>4.5949804628794713</c:v>
                </c:pt>
                <c:pt idx="5">
                  <c:v>5.0067117733996822</c:v>
                </c:pt>
                <c:pt idx="6">
                  <c:v>5.1082899539033209</c:v>
                </c:pt>
                <c:pt idx="7">
                  <c:v>5.1947266569908086</c:v>
                </c:pt>
                <c:pt idx="8">
                  <c:v>5.4157269357621445</c:v>
                </c:pt>
                <c:pt idx="9">
                  <c:v>7.5757575757575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7F-457B-AC8D-5216D24A38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12982751"/>
        <c:axId val="1012981503"/>
      </c:barChart>
      <c:catAx>
        <c:axId val="10129827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12981503"/>
        <c:crosses val="autoZero"/>
        <c:auto val="1"/>
        <c:lblAlgn val="ctr"/>
        <c:lblOffset val="100"/>
        <c:noMultiLvlLbl val="0"/>
      </c:catAx>
      <c:valAx>
        <c:axId val="1012981503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none"/>
        <c:minorTickMark val="none"/>
        <c:tickLblPos val="nextTo"/>
        <c:crossAx val="101298275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383</c:f>
              <c:strCache>
                <c:ptCount val="1"/>
                <c:pt idx="0">
                  <c:v>CMCS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M$353</c:f>
              <c:strCache>
                <c:ptCount val="1"/>
                <c:pt idx="0">
                  <c:v>FY2020</c:v>
                </c:pt>
              </c:strCache>
            </c:strRef>
          </c:cat>
          <c:val>
            <c:numRef>
              <c:f>Slides!$M$383</c:f>
              <c:numCache>
                <c:formatCode>"$"#,##0</c:formatCode>
                <c:ptCount val="1"/>
                <c:pt idx="0">
                  <c:v>65.1676770777376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A8-4C10-8F3E-223D8D8FB1A3}"/>
            </c:ext>
          </c:extLst>
        </c:ser>
        <c:ser>
          <c:idx val="1"/>
          <c:order val="1"/>
          <c:tx>
            <c:strRef>
              <c:f>Slides!$A$384</c:f>
              <c:strCache>
                <c:ptCount val="1"/>
                <c:pt idx="0">
                  <c:v>CHT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M$353</c:f>
              <c:strCache>
                <c:ptCount val="1"/>
                <c:pt idx="0">
                  <c:v>FY2020</c:v>
                </c:pt>
              </c:strCache>
            </c:strRef>
          </c:cat>
          <c:val>
            <c:numRef>
              <c:f>Slides!$M$384</c:f>
              <c:numCache>
                <c:formatCode>"$"#,##0</c:formatCode>
                <c:ptCount val="1"/>
                <c:pt idx="0">
                  <c:v>51.152478674074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A8-4C10-8F3E-223D8D8FB1A3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-25"/>
        <c:axId val="1027932736"/>
        <c:axId val="1027927744"/>
      </c:barChart>
      <c:catAx>
        <c:axId val="10279327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27927744"/>
        <c:crosses val="autoZero"/>
        <c:auto val="1"/>
        <c:lblAlgn val="ctr"/>
        <c:lblOffset val="100"/>
        <c:noMultiLvlLbl val="0"/>
      </c:catAx>
      <c:valAx>
        <c:axId val="1027927744"/>
        <c:scaling>
          <c:orientation val="minMax"/>
          <c:max val="180"/>
        </c:scaling>
        <c:delete val="1"/>
        <c:axPos val="l"/>
        <c:numFmt formatCode="&quot;$&quot;#,##0" sourceLinked="1"/>
        <c:majorTickMark val="out"/>
        <c:minorTickMark val="none"/>
        <c:tickLblPos val="nextTo"/>
        <c:crossAx val="102793273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401:$B$401</c:f>
              <c:strCache>
                <c:ptCount val="2"/>
                <c:pt idx="0">
                  <c:v>CMCS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I$391:$L$391</c:f>
              <c:strCache>
                <c:ptCount val="4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</c:strCache>
            </c:strRef>
          </c:cat>
          <c:val>
            <c:numRef>
              <c:f>Slides!$I$401:$L$401</c:f>
              <c:numCache>
                <c:formatCode>0.0%_);\(0.0%\);0.0%_);@_)</c:formatCode>
                <c:ptCount val="4"/>
                <c:pt idx="0">
                  <c:v>5.1053623436696949E-2</c:v>
                </c:pt>
                <c:pt idx="1">
                  <c:v>4.8306307835979334E-2</c:v>
                </c:pt>
                <c:pt idx="2">
                  <c:v>6.4218626230621245E-2</c:v>
                </c:pt>
                <c:pt idx="3">
                  <c:v>7.616271701938925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F43-46D5-8FB2-9EE2CB87B663}"/>
            </c:ext>
          </c:extLst>
        </c:ser>
        <c:ser>
          <c:idx val="1"/>
          <c:order val="1"/>
          <c:tx>
            <c:strRef>
              <c:f>Slides!$A$402:$B$402</c:f>
              <c:strCache>
                <c:ptCount val="2"/>
                <c:pt idx="0">
                  <c:v>CHT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I$391:$L$391</c:f>
              <c:strCache>
                <c:ptCount val="4"/>
                <c:pt idx="0">
                  <c:v>1Q20</c:v>
                </c:pt>
                <c:pt idx="1">
                  <c:v>2Q20</c:v>
                </c:pt>
                <c:pt idx="2">
                  <c:v>3Q20</c:v>
                </c:pt>
                <c:pt idx="3">
                  <c:v>4Q20</c:v>
                </c:pt>
              </c:strCache>
            </c:strRef>
          </c:cat>
          <c:val>
            <c:numRef>
              <c:f>Slides!$I$402:$L$402</c:f>
              <c:numCache>
                <c:formatCode>0.0%_);\(0.0%\);0.0%_);@_)</c:formatCode>
                <c:ptCount val="4"/>
                <c:pt idx="0">
                  <c:v>8.0718562874251498E-2</c:v>
                </c:pt>
                <c:pt idx="1">
                  <c:v>7.371152258521052E-2</c:v>
                </c:pt>
                <c:pt idx="2">
                  <c:v>8.819826907946493E-2</c:v>
                </c:pt>
                <c:pt idx="3">
                  <c:v>8.88633093525179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F43-46D5-8FB2-9EE2CB87B6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648664736"/>
        <c:axId val="1648684704"/>
      </c:barChart>
      <c:catAx>
        <c:axId val="1648664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48684704"/>
        <c:crosses val="autoZero"/>
        <c:auto val="1"/>
        <c:lblAlgn val="ctr"/>
        <c:lblOffset val="100"/>
        <c:noMultiLvlLbl val="0"/>
      </c:catAx>
      <c:valAx>
        <c:axId val="1648684704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64866473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458</c:f>
              <c:strCache>
                <c:ptCount val="1"/>
                <c:pt idx="0">
                  <c:v>Revenue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443:$U$443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J$458:$U$458</c:f>
              <c:numCache>
                <c:formatCode>0.0%_);\(0.0%\);0.0%_);@_)</c:formatCode>
                <c:ptCount val="12"/>
                <c:pt idx="0">
                  <c:v>4.0008965594531043E-2</c:v>
                </c:pt>
                <c:pt idx="1">
                  <c:v>4.0469707914281949E-2</c:v>
                </c:pt>
                <c:pt idx="2">
                  <c:v>4.0559157956612024E-2</c:v>
                </c:pt>
                <c:pt idx="3">
                  <c:v>3.2134631775565303E-2</c:v>
                </c:pt>
                <c:pt idx="4">
                  <c:v>3.1519396551724199E-2</c:v>
                </c:pt>
                <c:pt idx="5">
                  <c:v>2.0560381657647397E-2</c:v>
                </c:pt>
                <c:pt idx="6">
                  <c:v>1.8112168340777002E-2</c:v>
                </c:pt>
                <c:pt idx="7">
                  <c:v>2.7444434683299601E-2</c:v>
                </c:pt>
                <c:pt idx="8">
                  <c:v>3.0625924958648909E-2</c:v>
                </c:pt>
                <c:pt idx="9">
                  <c:v>5.5941811585355161E-2</c:v>
                </c:pt>
                <c:pt idx="10">
                  <c:v>6.5458706847224768E-2</c:v>
                </c:pt>
                <c:pt idx="11">
                  <c:v>5.9325888810985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21C-4AF7-AFFE-5B0328644578}"/>
            </c:ext>
          </c:extLst>
        </c:ser>
        <c:ser>
          <c:idx val="1"/>
          <c:order val="1"/>
          <c:tx>
            <c:strRef>
              <c:f>Slides!$A$459</c:f>
              <c:strCache>
                <c:ptCount val="1"/>
                <c:pt idx="0">
                  <c:v>EBITDA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J$443:$U$443</c:f>
              <c:strCache>
                <c:ptCount val="12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</c:strCache>
            </c:strRef>
          </c:cat>
          <c:val>
            <c:numRef>
              <c:f>Slides!$J$459:$U$459</c:f>
              <c:numCache>
                <c:formatCode>0.0%_);\(0.0%\);0.0%_);@_)</c:formatCode>
                <c:ptCount val="12"/>
                <c:pt idx="0">
                  <c:v>7.5340322749406718E-2</c:v>
                </c:pt>
                <c:pt idx="1">
                  <c:v>7.296530318223482E-2</c:v>
                </c:pt>
                <c:pt idx="2">
                  <c:v>6.4469263597566551E-2</c:v>
                </c:pt>
                <c:pt idx="3">
                  <c:v>5.5699250802711431E-2</c:v>
                </c:pt>
                <c:pt idx="4">
                  <c:v>4.8829577772916188E-2</c:v>
                </c:pt>
                <c:pt idx="5">
                  <c:v>4.6582912403402066E-2</c:v>
                </c:pt>
                <c:pt idx="6">
                  <c:v>5.8090932355199243E-2</c:v>
                </c:pt>
                <c:pt idx="7">
                  <c:v>7.6162717019389259E-2</c:v>
                </c:pt>
                <c:pt idx="8">
                  <c:v>9.1527262108380913E-2</c:v>
                </c:pt>
                <c:pt idx="9">
                  <c:v>0.11199570992492358</c:v>
                </c:pt>
                <c:pt idx="10">
                  <c:v>0.10903740728797162</c:v>
                </c:pt>
                <c:pt idx="11">
                  <c:v>9.67184801381693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21C-4AF7-AFFE-5B0328644578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538296895"/>
        <c:axId val="1538312703"/>
      </c:lineChart>
      <c:catAx>
        <c:axId val="15382968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38312703"/>
        <c:crosses val="autoZero"/>
        <c:auto val="1"/>
        <c:lblAlgn val="ctr"/>
        <c:lblOffset val="100"/>
        <c:noMultiLvlLbl val="0"/>
      </c:catAx>
      <c:valAx>
        <c:axId val="1538312703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53829689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Slides!$J$483:$Y$483</c:f>
              <c:strCache>
                <c:ptCount val="16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  <c:pt idx="12">
                  <c:v>1Q22</c:v>
                </c:pt>
                <c:pt idx="13">
                  <c:v>2Q22</c:v>
                </c:pt>
                <c:pt idx="14">
                  <c:v>3Q22</c:v>
                </c:pt>
                <c:pt idx="15">
                  <c:v>4Q22</c:v>
                </c:pt>
              </c:strCache>
            </c:strRef>
          </c:cat>
          <c:val>
            <c:numRef>
              <c:f>Slides!$J$488:$Y$488</c:f>
              <c:numCache>
                <c:formatCode>#,##0_);\(#,##0\)</c:formatCode>
                <c:ptCount val="16"/>
                <c:pt idx="0">
                  <c:v>34577</c:v>
                </c:pt>
                <c:pt idx="1">
                  <c:v>34510</c:v>
                </c:pt>
                <c:pt idx="2">
                  <c:v>34209</c:v>
                </c:pt>
                <c:pt idx="3">
                  <c:v>33958</c:v>
                </c:pt>
                <c:pt idx="4">
                  <c:v>33374</c:v>
                </c:pt>
                <c:pt idx="5">
                  <c:v>30883</c:v>
                </c:pt>
                <c:pt idx="6">
                  <c:v>28921</c:v>
                </c:pt>
                <c:pt idx="7">
                  <c:v>27211</c:v>
                </c:pt>
                <c:pt idx="8">
                  <c:v>26506</c:v>
                </c:pt>
                <c:pt idx="9">
                  <c:v>28746</c:v>
                </c:pt>
                <c:pt idx="10">
                  <c:v>32413</c:v>
                </c:pt>
                <c:pt idx="11">
                  <c:v>34318</c:v>
                </c:pt>
                <c:pt idx="12">
                  <c:v>35317.954962410397</c:v>
                </c:pt>
                <c:pt idx="13">
                  <c:v>36450.449513374901</c:v>
                </c:pt>
                <c:pt idx="14">
                  <c:v>37874.07559881112</c:v>
                </c:pt>
                <c:pt idx="15">
                  <c:v>39203.5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59-44A7-B354-B5894E4CAE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376672687"/>
        <c:axId val="376671855"/>
      </c:barChart>
      <c:catAx>
        <c:axId val="3766726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76671855"/>
        <c:crosses val="autoZero"/>
        <c:auto val="1"/>
        <c:lblAlgn val="ctr"/>
        <c:lblOffset val="100"/>
        <c:noMultiLvlLbl val="0"/>
      </c:catAx>
      <c:valAx>
        <c:axId val="376671855"/>
        <c:scaling>
          <c:orientation val="minMax"/>
        </c:scaling>
        <c:delete val="0"/>
        <c:axPos val="l"/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7667268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Slides!$J$483:$Y$483</c:f>
              <c:strCache>
                <c:ptCount val="16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  <c:pt idx="12">
                  <c:v>1Q22</c:v>
                </c:pt>
                <c:pt idx="13">
                  <c:v>2Q22</c:v>
                </c:pt>
                <c:pt idx="14">
                  <c:v>3Q22</c:v>
                </c:pt>
                <c:pt idx="15">
                  <c:v>4Q22</c:v>
                </c:pt>
              </c:strCache>
            </c:strRef>
          </c:cat>
          <c:val>
            <c:numRef>
              <c:f>Slides!$J$489:$Y$489</c:f>
              <c:numCache>
                <c:formatCode>#,##0_);\(#,##0\)</c:formatCode>
                <c:ptCount val="16"/>
                <c:pt idx="0">
                  <c:v>8662</c:v>
                </c:pt>
                <c:pt idx="1">
                  <c:v>8830</c:v>
                </c:pt>
                <c:pt idx="2">
                  <c:v>8845</c:v>
                </c:pt>
                <c:pt idx="3">
                  <c:v>8711</c:v>
                </c:pt>
                <c:pt idx="4">
                  <c:v>8065</c:v>
                </c:pt>
                <c:pt idx="5">
                  <c:v>7127</c:v>
                </c:pt>
                <c:pt idx="6">
                  <c:v>5965</c:v>
                </c:pt>
                <c:pt idx="7">
                  <c:v>5355</c:v>
                </c:pt>
                <c:pt idx="8">
                  <c:v>5156</c:v>
                </c:pt>
                <c:pt idx="9">
                  <c:v>5329.2</c:v>
                </c:pt>
                <c:pt idx="10">
                  <c:v>5769.2</c:v>
                </c:pt>
                <c:pt idx="11">
                  <c:v>5675.2</c:v>
                </c:pt>
                <c:pt idx="12">
                  <c:v>5748.7128277417532</c:v>
                </c:pt>
                <c:pt idx="13">
                  <c:v>5825.3437834789966</c:v>
                </c:pt>
                <c:pt idx="14">
                  <c:v>5891.9493656611221</c:v>
                </c:pt>
                <c:pt idx="15">
                  <c:v>5955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521-44E2-8504-9DB2A316E4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376672687"/>
        <c:axId val="376671855"/>
      </c:barChart>
      <c:catAx>
        <c:axId val="3766726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76671855"/>
        <c:crosses val="autoZero"/>
        <c:auto val="1"/>
        <c:lblAlgn val="ctr"/>
        <c:lblOffset val="100"/>
        <c:noMultiLvlLbl val="0"/>
      </c:catAx>
      <c:valAx>
        <c:axId val="376671855"/>
        <c:scaling>
          <c:orientation val="minMax"/>
        </c:scaling>
        <c:delete val="0"/>
        <c:axPos val="l"/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7667268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Slides!$J$483:$Y$483</c:f>
              <c:strCache>
                <c:ptCount val="16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  <c:pt idx="12">
                  <c:v>1Q22</c:v>
                </c:pt>
                <c:pt idx="13">
                  <c:v>2Q22</c:v>
                </c:pt>
                <c:pt idx="14">
                  <c:v>3Q22</c:v>
                </c:pt>
                <c:pt idx="15">
                  <c:v>4Q22</c:v>
                </c:pt>
              </c:strCache>
            </c:strRef>
          </c:cat>
          <c:val>
            <c:numRef>
              <c:f>Slides!$J$498:$Y$498</c:f>
              <c:numCache>
                <c:formatCode>#,##0_);\(#,##0\)</c:formatCode>
                <c:ptCount val="16"/>
                <c:pt idx="0">
                  <c:v>19562</c:v>
                </c:pt>
                <c:pt idx="1">
                  <c:v>19399</c:v>
                </c:pt>
                <c:pt idx="2">
                  <c:v>19200</c:v>
                </c:pt>
                <c:pt idx="3">
                  <c:v>19219</c:v>
                </c:pt>
                <c:pt idx="4">
                  <c:v>19019</c:v>
                </c:pt>
                <c:pt idx="5">
                  <c:v>18270</c:v>
                </c:pt>
                <c:pt idx="6">
                  <c:v>18509</c:v>
                </c:pt>
                <c:pt idx="7">
                  <c:v>18674</c:v>
                </c:pt>
                <c:pt idx="8">
                  <c:v>19074</c:v>
                </c:pt>
                <c:pt idx="9">
                  <c:v>20215</c:v>
                </c:pt>
                <c:pt idx="10">
                  <c:v>20410</c:v>
                </c:pt>
                <c:pt idx="11">
                  <c:v>20284</c:v>
                </c:pt>
                <c:pt idx="12">
                  <c:v>19707.733859199368</c:v>
                </c:pt>
                <c:pt idx="13">
                  <c:v>19105.75081837902</c:v>
                </c:pt>
                <c:pt idx="14">
                  <c:v>18530.522579372904</c:v>
                </c:pt>
                <c:pt idx="15">
                  <c:v>1794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468-4221-A201-DA61B26723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376672687"/>
        <c:axId val="376671855"/>
      </c:barChart>
      <c:catAx>
        <c:axId val="3766726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76671855"/>
        <c:crosses val="autoZero"/>
        <c:auto val="1"/>
        <c:lblAlgn val="ctr"/>
        <c:lblOffset val="100"/>
        <c:noMultiLvlLbl val="0"/>
      </c:catAx>
      <c:valAx>
        <c:axId val="376671855"/>
        <c:scaling>
          <c:orientation val="minMax"/>
          <c:min val="0"/>
        </c:scaling>
        <c:delete val="0"/>
        <c:axPos val="l"/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7667268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Slides!$J$483:$Y$483</c:f>
              <c:strCache>
                <c:ptCount val="16"/>
                <c:pt idx="0">
                  <c:v>1Q19</c:v>
                </c:pt>
                <c:pt idx="1">
                  <c:v>2Q19</c:v>
                </c:pt>
                <c:pt idx="2">
                  <c:v>3Q19</c:v>
                </c:pt>
                <c:pt idx="3">
                  <c:v>4Q19</c:v>
                </c:pt>
                <c:pt idx="4">
                  <c:v>1Q20</c:v>
                </c:pt>
                <c:pt idx="5">
                  <c:v>2Q20</c:v>
                </c:pt>
                <c:pt idx="6">
                  <c:v>3Q20</c:v>
                </c:pt>
                <c:pt idx="7">
                  <c:v>4Q20</c:v>
                </c:pt>
                <c:pt idx="8">
                  <c:v>1Q21</c:v>
                </c:pt>
                <c:pt idx="9">
                  <c:v>2Q21</c:v>
                </c:pt>
                <c:pt idx="10">
                  <c:v>3Q21</c:v>
                </c:pt>
                <c:pt idx="11">
                  <c:v>4Q21</c:v>
                </c:pt>
                <c:pt idx="12">
                  <c:v>1Q22</c:v>
                </c:pt>
                <c:pt idx="13">
                  <c:v>2Q22</c:v>
                </c:pt>
                <c:pt idx="14">
                  <c:v>3Q22</c:v>
                </c:pt>
                <c:pt idx="15">
                  <c:v>4Q22</c:v>
                </c:pt>
              </c:strCache>
            </c:strRef>
          </c:cat>
          <c:val>
            <c:numRef>
              <c:f>Slides!$J$499:$Y$499</c:f>
              <c:numCache>
                <c:formatCode>#,##0_);\(#,##0\)</c:formatCode>
                <c:ptCount val="16"/>
                <c:pt idx="0">
                  <c:v>2758</c:v>
                </c:pt>
                <c:pt idx="1">
                  <c:v>2850</c:v>
                </c:pt>
                <c:pt idx="2">
                  <c:v>3099</c:v>
                </c:pt>
                <c:pt idx="3">
                  <c:v>3099</c:v>
                </c:pt>
                <c:pt idx="4">
                  <c:v>3067</c:v>
                </c:pt>
                <c:pt idx="5">
                  <c:v>3044</c:v>
                </c:pt>
                <c:pt idx="6">
                  <c:v>2660</c:v>
                </c:pt>
                <c:pt idx="7">
                  <c:v>2034</c:v>
                </c:pt>
                <c:pt idx="8">
                  <c:v>1767</c:v>
                </c:pt>
                <c:pt idx="9">
                  <c:v>1577.8000000000002</c:v>
                </c:pt>
                <c:pt idx="10">
                  <c:v>2033.8000000000002</c:v>
                </c:pt>
                <c:pt idx="11">
                  <c:v>2358.8000000000002</c:v>
                </c:pt>
                <c:pt idx="12">
                  <c:v>2384.3238256740719</c:v>
                </c:pt>
                <c:pt idx="13">
                  <c:v>2423.5772257079871</c:v>
                </c:pt>
                <c:pt idx="14">
                  <c:v>2491.6641343055794</c:v>
                </c:pt>
                <c:pt idx="15">
                  <c:v>2524.2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E72-41D0-8A55-0495C1457C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376672687"/>
        <c:axId val="376671855"/>
      </c:barChart>
      <c:catAx>
        <c:axId val="3766726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76671855"/>
        <c:crosses val="autoZero"/>
        <c:auto val="1"/>
        <c:lblAlgn val="ctr"/>
        <c:lblOffset val="100"/>
        <c:noMultiLvlLbl val="0"/>
      </c:catAx>
      <c:valAx>
        <c:axId val="376671855"/>
        <c:scaling>
          <c:orientation val="minMax"/>
        </c:scaling>
        <c:delete val="0"/>
        <c:axPos val="l"/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76672687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9135-4065-AB01-C3244BA8C572}"/>
              </c:ext>
            </c:extLst>
          </c:dPt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135-4065-AB01-C3244BA8C57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135-4065-AB01-C3244BA8C57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205:$A$208</c:f>
              <c:strCache>
                <c:ptCount val="4"/>
                <c:pt idx="0">
                  <c:v>Revenue</c:v>
                </c:pt>
                <c:pt idx="1">
                  <c:v>Content Cost</c:v>
                </c:pt>
                <c:pt idx="2">
                  <c:v>Marketing and Other Costs</c:v>
                </c:pt>
                <c:pt idx="3">
                  <c:v>EBITDA</c:v>
                </c:pt>
              </c:strCache>
            </c:strRef>
          </c:cat>
          <c:val>
            <c:numRef>
              <c:f>Slides!$B$205:$B$208</c:f>
              <c:numCache>
                <c:formatCode>_(* #,##0_);_(* \(#,##0\);_(* "-"??_);_(@_)</c:formatCode>
                <c:ptCount val="4"/>
                <c:pt idx="0">
                  <c:v>6500</c:v>
                </c:pt>
                <c:pt idx="1">
                  <c:v>150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35-4065-AB01-C3244BA8C572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135-4065-AB01-C3244BA8C57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205:$A$208</c:f>
              <c:strCache>
                <c:ptCount val="4"/>
                <c:pt idx="0">
                  <c:v>Revenue</c:v>
                </c:pt>
                <c:pt idx="1">
                  <c:v>Content Cost</c:v>
                </c:pt>
                <c:pt idx="2">
                  <c:v>Marketing and Other Costs</c:v>
                </c:pt>
                <c:pt idx="3">
                  <c:v>EBITDA</c:v>
                </c:pt>
              </c:strCache>
            </c:strRef>
          </c:cat>
          <c:val>
            <c:numRef>
              <c:f>Slides!$C$205:$C$208</c:f>
              <c:numCache>
                <c:formatCode>_(* #,##0_);_(* \(#,##0\);_(* "-"??_);_(@_)</c:formatCode>
                <c:ptCount val="4"/>
                <c:pt idx="1">
                  <c:v>5000</c:v>
                </c:pt>
                <c:pt idx="2">
                  <c:v>150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35-4065-AB01-C3244BA8C5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74006320"/>
        <c:axId val="1973997168"/>
      </c:barChart>
      <c:catAx>
        <c:axId val="1974006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73997168"/>
        <c:crosses val="autoZero"/>
        <c:auto val="1"/>
        <c:lblAlgn val="ctr"/>
        <c:lblOffset val="100"/>
        <c:noMultiLvlLbl val="0"/>
      </c:catAx>
      <c:valAx>
        <c:axId val="1973997168"/>
        <c:scaling>
          <c:orientation val="minMax"/>
          <c:max val="8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97400632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2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229</c:f>
              <c:strCache>
                <c:ptCount val="1"/>
                <c:pt idx="0">
                  <c:v>Subscription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28:$G$228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Slides!$B$229:$G$229</c:f>
              <c:numCache>
                <c:formatCode>#,##0_);\(#,##0\)</c:formatCode>
                <c:ptCount val="6"/>
                <c:pt idx="0">
                  <c:v>9000</c:v>
                </c:pt>
                <c:pt idx="1">
                  <c:v>21000</c:v>
                </c:pt>
                <c:pt idx="2">
                  <c:v>31000</c:v>
                </c:pt>
                <c:pt idx="3">
                  <c:v>41686.050718706538</c:v>
                </c:pt>
                <c:pt idx="4">
                  <c:v>53821.187718620473</c:v>
                </c:pt>
                <c:pt idx="5">
                  <c:v>60394.5303156162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2B-4E5D-9B9E-372698805226}"/>
            </c:ext>
          </c:extLst>
        </c:ser>
        <c:ser>
          <c:idx val="1"/>
          <c:order val="1"/>
          <c:tx>
            <c:strRef>
              <c:f>Slides!$A$230</c:f>
              <c:strCache>
                <c:ptCount val="1"/>
                <c:pt idx="0">
                  <c:v>Advertising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28:$G$228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Slides!$B$230:$G$230</c:f>
              <c:numCache>
                <c:formatCode>#,##0_);\(#,##0\)</c:formatCode>
                <c:ptCount val="6"/>
                <c:pt idx="0">
                  <c:v>22773.493994782584</c:v>
                </c:pt>
                <c:pt idx="1">
                  <c:v>32569.260556177469</c:v>
                </c:pt>
                <c:pt idx="2">
                  <c:v>44780.230150665193</c:v>
                </c:pt>
                <c:pt idx="3">
                  <c:v>56112.555019745225</c:v>
                </c:pt>
                <c:pt idx="4">
                  <c:v>67281.78701724438</c:v>
                </c:pt>
                <c:pt idx="5">
                  <c:v>70749.5355865677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2B-4E5D-9B9E-372698805226}"/>
            </c:ext>
          </c:extLst>
        </c:ser>
        <c:ser>
          <c:idx val="2"/>
          <c:order val="2"/>
          <c:tx>
            <c:strRef>
              <c:f>Slides!$A$231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B$228:$G$228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Slides!$B$231:$G$231</c:f>
              <c:numCache>
                <c:formatCode>#,##0_);\(#,##0\)</c:formatCode>
                <c:ptCount val="6"/>
                <c:pt idx="0">
                  <c:v>31773.493994782584</c:v>
                </c:pt>
                <c:pt idx="1">
                  <c:v>53569.260556177469</c:v>
                </c:pt>
                <c:pt idx="2">
                  <c:v>75780.230150665186</c:v>
                </c:pt>
                <c:pt idx="3">
                  <c:v>97798.605738451763</c:v>
                </c:pt>
                <c:pt idx="4">
                  <c:v>121102.97473586485</c:v>
                </c:pt>
                <c:pt idx="5">
                  <c:v>131144.065902183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D2B-4E5D-9B9E-3726988052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52053696"/>
        <c:axId val="1452058688"/>
      </c:barChart>
      <c:catAx>
        <c:axId val="1452053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52058688"/>
        <c:crosses val="autoZero"/>
        <c:auto val="1"/>
        <c:lblAlgn val="ctr"/>
        <c:lblOffset val="100"/>
        <c:noMultiLvlLbl val="0"/>
      </c:catAx>
      <c:valAx>
        <c:axId val="1452058688"/>
        <c:scaling>
          <c:orientation val="minMax"/>
          <c:max val="120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45205369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lides!$A$249</c:f>
              <c:strCache>
                <c:ptCount val="1"/>
                <c:pt idx="0">
                  <c:v>Subscription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48:$G$248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Slides!$C$249:$G$249</c:f>
              <c:numCache>
                <c:formatCode>_(* #,##0.00_);_(* \(#,##0.00\);_(* "-"??_);_(@_)</c:formatCode>
                <c:ptCount val="5"/>
                <c:pt idx="0">
                  <c:v>5.3544546475580956</c:v>
                </c:pt>
                <c:pt idx="1">
                  <c:v>5.4941721606071825</c:v>
                </c:pt>
                <c:pt idx="2">
                  <c:v>5.7618299302128362</c:v>
                </c:pt>
                <c:pt idx="3">
                  <c:v>5.572408346428305</c:v>
                </c:pt>
                <c:pt idx="4">
                  <c:v>5.5435864596125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4B5-4C5B-9D13-BD3307DC05C7}"/>
            </c:ext>
          </c:extLst>
        </c:ser>
        <c:ser>
          <c:idx val="1"/>
          <c:order val="1"/>
          <c:tx>
            <c:strRef>
              <c:f>Slides!$A$250</c:f>
              <c:strCache>
                <c:ptCount val="1"/>
                <c:pt idx="0">
                  <c:v>Advertising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48:$G$248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Slides!$C$250:$G$250</c:f>
              <c:numCache>
                <c:formatCode>_(* #,##0.00_);_(* \(#,##0.00\);_(* "-"??_);_(@_)</c:formatCode>
                <c:ptCount val="5"/>
                <c:pt idx="0">
                  <c:v>3.2357404050224932</c:v>
                </c:pt>
                <c:pt idx="1">
                  <c:v>3.1606505663603137</c:v>
                </c:pt>
                <c:pt idx="2">
                  <c:v>3.259694384402029</c:v>
                </c:pt>
                <c:pt idx="3">
                  <c:v>3.585663822842232</c:v>
                </c:pt>
                <c:pt idx="4">
                  <c:v>3.94423020512645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4B5-4C5B-9D13-BD3307DC05C7}"/>
            </c:ext>
          </c:extLst>
        </c:ser>
        <c:ser>
          <c:idx val="2"/>
          <c:order val="2"/>
          <c:tx>
            <c:strRef>
              <c:f>Slides!$A$251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48:$G$248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Slides!$C$251:$G$251</c:f>
              <c:numCache>
                <c:formatCode>_(* #,##0.00_);_(* \(#,##0.00\);_(* "-"??_);_(@_)</c:formatCode>
                <c:ptCount val="5"/>
                <c:pt idx="0">
                  <c:v>6.0321195176225686</c:v>
                </c:pt>
                <c:pt idx="1">
                  <c:v>6.9613652424096228</c:v>
                </c:pt>
                <c:pt idx="2">
                  <c:v>7.6086747756046194</c:v>
                </c:pt>
                <c:pt idx="3">
                  <c:v>8.121138569434704</c:v>
                </c:pt>
                <c:pt idx="4">
                  <c:v>8.7548758860149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4B5-4C5B-9D13-BD3307DC05C7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360849504"/>
        <c:axId val="360853248"/>
      </c:lineChart>
      <c:catAx>
        <c:axId val="360849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60853248"/>
        <c:crosses val="autoZero"/>
        <c:auto val="1"/>
        <c:lblAlgn val="ctr"/>
        <c:lblOffset val="100"/>
        <c:noMultiLvlLbl val="0"/>
      </c:catAx>
      <c:valAx>
        <c:axId val="360853248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none"/>
        <c:minorTickMark val="none"/>
        <c:tickLblPos val="nextTo"/>
        <c:crossAx val="36084950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049:$O$2049</c:f>
              <c:numCache>
                <c:formatCode>General</c:formatCode>
                <c:ptCount val="14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  <c:pt idx="12">
                  <c:v>2024</c:v>
                </c:pt>
                <c:pt idx="13">
                  <c:v>2025</c:v>
                </c:pt>
              </c:numCache>
            </c:numRef>
          </c:cat>
          <c:val>
            <c:numRef>
              <c:f>Analysis!$B$2050:$O$2050</c:f>
              <c:numCache>
                <c:formatCode>_(* #,##0_);_(* \(#,##0\);_(* "-"??_);_(@_)</c:formatCode>
                <c:ptCount val="14"/>
                <c:pt idx="0">
                  <c:v>1591.2180000000001</c:v>
                </c:pt>
                <c:pt idx="1">
                  <c:v>2121.9810000000002</c:v>
                </c:pt>
                <c:pt idx="2">
                  <c:v>2656.279</c:v>
                </c:pt>
                <c:pt idx="3">
                  <c:v>3405.3820000000001</c:v>
                </c:pt>
                <c:pt idx="4">
                  <c:v>4788.4979999999996</c:v>
                </c:pt>
                <c:pt idx="5">
                  <c:v>6197.8220000000001</c:v>
                </c:pt>
                <c:pt idx="6">
                  <c:v>7532.0879999999997</c:v>
                </c:pt>
                <c:pt idx="7">
                  <c:v>9216.2469999999994</c:v>
                </c:pt>
                <c:pt idx="8">
                  <c:v>10806.912</c:v>
                </c:pt>
                <c:pt idx="9">
                  <c:v>12230.367</c:v>
                </c:pt>
                <c:pt idx="10">
                  <c:v>14043.392488411484</c:v>
                </c:pt>
                <c:pt idx="11">
                  <c:v>15510.400640595521</c:v>
                </c:pt>
                <c:pt idx="12">
                  <c:v>17178.586623411629</c:v>
                </c:pt>
                <c:pt idx="13">
                  <c:v>18714.2076301020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ED5-413A-ABC5-B66439FE81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876209071"/>
        <c:axId val="1876210735"/>
      </c:barChart>
      <c:catAx>
        <c:axId val="18762090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76210735"/>
        <c:crosses val="autoZero"/>
        <c:auto val="1"/>
        <c:lblAlgn val="ctr"/>
        <c:lblOffset val="100"/>
        <c:noMultiLvlLbl val="0"/>
      </c:catAx>
      <c:valAx>
        <c:axId val="1876210735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87620907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268</c:f>
              <c:strCache>
                <c:ptCount val="1"/>
                <c:pt idx="0">
                  <c:v>Subscription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28:$G$228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Slides!$C$268:$G$268</c:f>
              <c:numCache>
                <c:formatCode>#,##0_);\(#,##0\)</c:formatCode>
                <c:ptCount val="5"/>
                <c:pt idx="0">
                  <c:v>906</c:v>
                </c:pt>
                <c:pt idx="1">
                  <c:v>1655.4</c:v>
                </c:pt>
                <c:pt idx="2">
                  <c:v>2495.0871148179522</c:v>
                </c:pt>
                <c:pt idx="3">
                  <c:v>3193.2319956748756</c:v>
                </c:pt>
                <c:pt idx="4">
                  <c:v>3798.98824781714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EE-4F96-AA83-34E3BE0A8682}"/>
            </c:ext>
          </c:extLst>
        </c:ser>
        <c:ser>
          <c:idx val="1"/>
          <c:order val="1"/>
          <c:tx>
            <c:strRef>
              <c:f>Slides!$A$269</c:f>
              <c:strCache>
                <c:ptCount val="1"/>
                <c:pt idx="0">
                  <c:v>Advertising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28:$G$228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Slides!$C$269:$G$269</c:f>
              <c:numCache>
                <c:formatCode>#,##0_);\(#,##0\)</c:formatCode>
                <c:ptCount val="5"/>
                <c:pt idx="0">
                  <c:v>1033</c:v>
                </c:pt>
                <c:pt idx="1">
                  <c:v>1448</c:v>
                </c:pt>
                <c:pt idx="2">
                  <c:v>1974.9785029084815</c:v>
                </c:pt>
                <c:pt idx="3">
                  <c:v>2654.7037691127243</c:v>
                </c:pt>
                <c:pt idx="4">
                  <c:v>3266.56387120505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EE-4F96-AA83-34E3BE0A8682}"/>
            </c:ext>
          </c:extLst>
        </c:ser>
        <c:ser>
          <c:idx val="2"/>
          <c:order val="2"/>
          <c:tx>
            <c:strRef>
              <c:f>Slides!$A$270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28:$G$228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Slides!$C$270:$G$270</c:f>
              <c:numCache>
                <c:formatCode>#,##0_);\(#,##0\)</c:formatCode>
                <c:ptCount val="5"/>
                <c:pt idx="0">
                  <c:v>1939</c:v>
                </c:pt>
                <c:pt idx="1">
                  <c:v>3103.4</c:v>
                </c:pt>
                <c:pt idx="2">
                  <c:v>4470.0656177264336</c:v>
                </c:pt>
                <c:pt idx="3">
                  <c:v>5847.9357647876004</c:v>
                </c:pt>
                <c:pt idx="4">
                  <c:v>7065.5521190222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AEE-4F96-AA83-34E3BE0A86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52053696"/>
        <c:axId val="1452058688"/>
      </c:barChart>
      <c:catAx>
        <c:axId val="1452053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52058688"/>
        <c:crosses val="autoZero"/>
        <c:auto val="1"/>
        <c:lblAlgn val="ctr"/>
        <c:lblOffset val="100"/>
        <c:noMultiLvlLbl val="0"/>
      </c:catAx>
      <c:valAx>
        <c:axId val="1452058688"/>
        <c:scaling>
          <c:orientation val="minMax"/>
          <c:max val="8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5205369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lides!$A$286</c:f>
              <c:strCache>
                <c:ptCount val="1"/>
                <c:pt idx="0">
                  <c:v>Content cost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28:$G$228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Slides!$C$286:$G$286</c:f>
              <c:numCache>
                <c:formatCode>#,##0_);\(#,##0\)</c:formatCode>
                <c:ptCount val="5"/>
                <c:pt idx="0">
                  <c:v>3173</c:v>
                </c:pt>
                <c:pt idx="1">
                  <c:v>4431.5</c:v>
                </c:pt>
                <c:pt idx="2">
                  <c:v>4883.7699999999995</c:v>
                </c:pt>
                <c:pt idx="3">
                  <c:v>5372.1469999999999</c:v>
                </c:pt>
                <c:pt idx="4">
                  <c:v>5640.75435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CF3-49D6-B528-4B302285A5EC}"/>
            </c:ext>
          </c:extLst>
        </c:ser>
        <c:ser>
          <c:idx val="1"/>
          <c:order val="1"/>
          <c:tx>
            <c:strRef>
              <c:f>Slides!$A$287</c:f>
              <c:strCache>
                <c:ptCount val="1"/>
                <c:pt idx="0">
                  <c:v>Marketing and other cost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28:$G$228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Slides!$C$287:$G$287</c:f>
              <c:numCache>
                <c:formatCode>#,##0_);\(#,##0\)</c:formatCode>
                <c:ptCount val="5"/>
                <c:pt idx="0">
                  <c:v>1424</c:v>
                </c:pt>
                <c:pt idx="1">
                  <c:v>1682.5</c:v>
                </c:pt>
                <c:pt idx="2">
                  <c:v>1931.2850000000001</c:v>
                </c:pt>
                <c:pt idx="3">
                  <c:v>2027.8492500000002</c:v>
                </c:pt>
                <c:pt idx="4">
                  <c:v>2098.82397375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CF3-49D6-B528-4B302285A5EC}"/>
            </c:ext>
          </c:extLst>
        </c:ser>
        <c:ser>
          <c:idx val="2"/>
          <c:order val="2"/>
          <c:tx>
            <c:strRef>
              <c:f>Slides!$A$288</c:f>
              <c:strCache>
                <c:ptCount val="1"/>
                <c:pt idx="0">
                  <c:v>Total operating costs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28:$G$228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Slides!$C$288:$G$288</c:f>
              <c:numCache>
                <c:formatCode>#,##0_);\(#,##0\)</c:formatCode>
                <c:ptCount val="5"/>
                <c:pt idx="0">
                  <c:v>4597</c:v>
                </c:pt>
                <c:pt idx="1">
                  <c:v>6114</c:v>
                </c:pt>
                <c:pt idx="2">
                  <c:v>6815.0549999999994</c:v>
                </c:pt>
                <c:pt idx="3">
                  <c:v>7399.9962500000001</c:v>
                </c:pt>
                <c:pt idx="4">
                  <c:v>7739.57832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CF3-49D6-B528-4B302285A5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52053696"/>
        <c:axId val="1452058688"/>
      </c:barChart>
      <c:catAx>
        <c:axId val="1452053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52058688"/>
        <c:crosses val="autoZero"/>
        <c:auto val="1"/>
        <c:lblAlgn val="ctr"/>
        <c:lblOffset val="100"/>
        <c:noMultiLvlLbl val="0"/>
      </c:catAx>
      <c:valAx>
        <c:axId val="1452058688"/>
        <c:scaling>
          <c:orientation val="minMax"/>
          <c:max val="9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5205369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A$292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lides!$C$291:$G$291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Slides!$C$292:$G$292</c:f>
              <c:numCache>
                <c:formatCode>#,##0_);\(#,##0\)</c:formatCode>
                <c:ptCount val="5"/>
                <c:pt idx="0">
                  <c:v>-2515</c:v>
                </c:pt>
                <c:pt idx="1">
                  <c:v>-2745</c:v>
                </c:pt>
                <c:pt idx="2">
                  <c:v>-2044.2393822735667</c:v>
                </c:pt>
                <c:pt idx="3">
                  <c:v>-1217.3942408642461</c:v>
                </c:pt>
                <c:pt idx="4">
                  <c:v>-304.2748577058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7F-4AA2-A49C-54DF2BE979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907263024"/>
        <c:axId val="1907262608"/>
      </c:barChart>
      <c:catAx>
        <c:axId val="19072630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07262608"/>
        <c:crosses val="autoZero"/>
        <c:auto val="1"/>
        <c:lblAlgn val="ctr"/>
        <c:lblOffset val="100"/>
        <c:noMultiLvlLbl val="0"/>
      </c:catAx>
      <c:valAx>
        <c:axId val="1907262608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90726302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F77-4BEC-81F2-AC68F05585A2}"/>
              </c:ext>
            </c:extLst>
          </c:dPt>
          <c:dPt>
            <c:idx val="2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1F77-4BEC-81F2-AC68F05585A2}"/>
              </c:ext>
            </c:extLst>
          </c:dPt>
          <c:dPt>
            <c:idx val="3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1F77-4BEC-81F2-AC68F05585A2}"/>
              </c:ext>
            </c:extLst>
          </c:dPt>
          <c:dPt>
            <c:idx val="4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1F77-4BEC-81F2-AC68F05585A2}"/>
              </c:ext>
            </c:extLst>
          </c:dPt>
          <c:dPt>
            <c:idx val="5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4F29-46E5-838A-8FBC4002D119}"/>
              </c:ext>
            </c:extLst>
          </c:dPt>
          <c:dPt>
            <c:idx val="7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4F29-46E5-838A-8FBC4002D11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84:$A$192</c:f>
              <c:strCache>
                <c:ptCount val="9"/>
                <c:pt idx="0">
                  <c:v>US</c:v>
                </c:pt>
                <c:pt idx="1">
                  <c:v>UK</c:v>
                </c:pt>
                <c:pt idx="2">
                  <c:v>Ireland</c:v>
                </c:pt>
                <c:pt idx="3">
                  <c:v>Germany</c:v>
                </c:pt>
                <c:pt idx="4">
                  <c:v>Austria</c:v>
                </c:pt>
                <c:pt idx="5">
                  <c:v>Italy</c:v>
                </c:pt>
                <c:pt idx="6">
                  <c:v>Currently announced</c:v>
                </c:pt>
                <c:pt idx="7">
                  <c:v>Other countries</c:v>
                </c:pt>
                <c:pt idx="8">
                  <c:v>Total addressable market</c:v>
                </c:pt>
              </c:strCache>
            </c:strRef>
          </c:cat>
          <c:val>
            <c:numRef>
              <c:f>Slides!$B$184:$B$192</c:f>
              <c:numCache>
                <c:formatCode>#,##0_);\(#,##0\)</c:formatCode>
                <c:ptCount val="9"/>
                <c:pt idx="0">
                  <c:v>123905.25365121682</c:v>
                </c:pt>
                <c:pt idx="1">
                  <c:v>123905.25365121682</c:v>
                </c:pt>
                <c:pt idx="2">
                  <c:v>150925.2536512168</c:v>
                </c:pt>
                <c:pt idx="3">
                  <c:v>152335.2536512168</c:v>
                </c:pt>
                <c:pt idx="4">
                  <c:v>185666.2536512168</c:v>
                </c:pt>
                <c:pt idx="5">
                  <c:v>188644.2536512168</c:v>
                </c:pt>
                <c:pt idx="6">
                  <c:v>204192.2536512168</c:v>
                </c:pt>
                <c:pt idx="7">
                  <c:v>204192.2536512168</c:v>
                </c:pt>
                <c:pt idx="8">
                  <c:v>291703.219501738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77-4BEC-81F2-AC68F05585A2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84:$A$192</c:f>
              <c:strCache>
                <c:ptCount val="9"/>
                <c:pt idx="0">
                  <c:v>US</c:v>
                </c:pt>
                <c:pt idx="1">
                  <c:v>UK</c:v>
                </c:pt>
                <c:pt idx="2">
                  <c:v>Ireland</c:v>
                </c:pt>
                <c:pt idx="3">
                  <c:v>Germany</c:v>
                </c:pt>
                <c:pt idx="4">
                  <c:v>Austria</c:v>
                </c:pt>
                <c:pt idx="5">
                  <c:v>Italy</c:v>
                </c:pt>
                <c:pt idx="6">
                  <c:v>Currently announced</c:v>
                </c:pt>
                <c:pt idx="7">
                  <c:v>Other countries</c:v>
                </c:pt>
                <c:pt idx="8">
                  <c:v>Total addressable market</c:v>
                </c:pt>
              </c:strCache>
            </c:strRef>
          </c:cat>
          <c:val>
            <c:numRef>
              <c:f>Slides!$C$184:$C$192</c:f>
              <c:numCache>
                <c:formatCode>#,##0_);\(#,##0\)</c:formatCode>
                <c:ptCount val="9"/>
                <c:pt idx="1">
                  <c:v>27020</c:v>
                </c:pt>
                <c:pt idx="2">
                  <c:v>1410</c:v>
                </c:pt>
                <c:pt idx="3">
                  <c:v>33331</c:v>
                </c:pt>
                <c:pt idx="4">
                  <c:v>2978</c:v>
                </c:pt>
                <c:pt idx="5">
                  <c:v>15548</c:v>
                </c:pt>
                <c:pt idx="7">
                  <c:v>87510.96585052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F77-4BEC-81F2-AC68F05585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07145296"/>
        <c:axId val="1907157776"/>
      </c:barChart>
      <c:catAx>
        <c:axId val="1907145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07157776"/>
        <c:crosses val="autoZero"/>
        <c:auto val="1"/>
        <c:lblAlgn val="ctr"/>
        <c:lblOffset val="100"/>
        <c:noMultiLvlLbl val="0"/>
      </c:catAx>
      <c:valAx>
        <c:axId val="1907157776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90714529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A94A-4FC9-8B42-B1D738ABD545}"/>
              </c:ext>
            </c:extLst>
          </c:dPt>
          <c:dPt>
            <c:idx val="7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5109-475B-8E17-9B1FAF19090F}"/>
              </c:ext>
            </c:extLst>
          </c:dPt>
          <c:dPt>
            <c:idx val="1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BDF3-4A18-A1B7-663E384F6F25}"/>
              </c:ext>
            </c:extLst>
          </c:dPt>
          <c:dPt>
            <c:idx val="14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BDF3-4A18-A1B7-663E384F6F25}"/>
              </c:ext>
            </c:extLst>
          </c:dPt>
          <c:dPt>
            <c:idx val="15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2665-48F2-86C4-347517CD05F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58:$A$173</c:f>
              <c:strCache>
                <c:ptCount val="16"/>
                <c:pt idx="0">
                  <c:v>Tubi TV</c:v>
                </c:pt>
                <c:pt idx="1">
                  <c:v>Discovery Plus</c:v>
                </c:pt>
                <c:pt idx="2">
                  <c:v>Peacock (Current)</c:v>
                </c:pt>
                <c:pt idx="3">
                  <c:v>Pluto TV</c:v>
                </c:pt>
                <c:pt idx="4">
                  <c:v>Hulu</c:v>
                </c:pt>
                <c:pt idx="5">
                  <c:v>Pluto TV (2024)</c:v>
                </c:pt>
                <c:pt idx="6">
                  <c:v>Hulu (2024)</c:v>
                </c:pt>
                <c:pt idx="7">
                  <c:v>Peacock (break-even)</c:v>
                </c:pt>
                <c:pt idx="8">
                  <c:v>Paramount DTC</c:v>
                </c:pt>
                <c:pt idx="9">
                  <c:v>HBO Max</c:v>
                </c:pt>
                <c:pt idx="10">
                  <c:v>Paramount DTC (2024)</c:v>
                </c:pt>
                <c:pt idx="11">
                  <c:v>HBO Max (2024)</c:v>
                </c:pt>
                <c:pt idx="12">
                  <c:v>Disney Plus</c:v>
                </c:pt>
                <c:pt idx="13">
                  <c:v>Netflix</c:v>
                </c:pt>
                <c:pt idx="14">
                  <c:v>Disney Plus (2024)</c:v>
                </c:pt>
                <c:pt idx="15">
                  <c:v>Netflix (2024)</c:v>
                </c:pt>
              </c:strCache>
            </c:strRef>
          </c:cat>
          <c:val>
            <c:numRef>
              <c:f>Slides!$B$158:$B$173</c:f>
              <c:numCache>
                <c:formatCode>_(* #,##0.0_);_(* \(#,##0.0\);_(* "-"??_);_(@_)</c:formatCode>
                <c:ptCount val="16"/>
                <c:pt idx="0">
                  <c:v>16</c:v>
                </c:pt>
                <c:pt idx="1">
                  <c:v>20</c:v>
                </c:pt>
                <c:pt idx="2">
                  <c:v>24.573493994782584</c:v>
                </c:pt>
                <c:pt idx="3">
                  <c:v>25.76</c:v>
                </c:pt>
                <c:pt idx="4">
                  <c:v>40.9</c:v>
                </c:pt>
                <c:pt idx="5">
                  <c:v>44</c:v>
                </c:pt>
                <c:pt idx="6">
                  <c:v>55</c:v>
                </c:pt>
                <c:pt idx="7">
                  <c:v>55</c:v>
                </c:pt>
                <c:pt idx="8">
                  <c:v>56.1</c:v>
                </c:pt>
                <c:pt idx="9">
                  <c:v>73.751000000000005</c:v>
                </c:pt>
                <c:pt idx="10">
                  <c:v>100</c:v>
                </c:pt>
                <c:pt idx="11">
                  <c:v>121</c:v>
                </c:pt>
                <c:pt idx="12">
                  <c:v>129.80000000000001</c:v>
                </c:pt>
                <c:pt idx="13">
                  <c:v>221.84399999999999</c:v>
                </c:pt>
                <c:pt idx="14">
                  <c:v>245</c:v>
                </c:pt>
                <c:pt idx="15">
                  <c:v>275.6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57-4E04-89DF-D73AC6BA51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88283439"/>
        <c:axId val="1188284271"/>
      </c:barChart>
      <c:catAx>
        <c:axId val="11882834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88284271"/>
        <c:crosses val="autoZero"/>
        <c:auto val="1"/>
        <c:lblAlgn val="ctr"/>
        <c:lblOffset val="100"/>
        <c:noMultiLvlLbl val="0"/>
      </c:catAx>
      <c:valAx>
        <c:axId val="1188284271"/>
        <c:scaling>
          <c:orientation val="minMax"/>
        </c:scaling>
        <c:delete val="1"/>
        <c:axPos val="l"/>
        <c:numFmt formatCode="_(* #,##0.0_);_(* \(#,##0.0\);_(* &quot;-&quot;??_);_(@_)" sourceLinked="1"/>
        <c:majorTickMark val="none"/>
        <c:minorTickMark val="none"/>
        <c:tickLblPos val="nextTo"/>
        <c:crossAx val="118828343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9CAD-482F-919C-019A8B1B489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41:$A$149</c:f>
              <c:strCache>
                <c:ptCount val="9"/>
                <c:pt idx="0">
                  <c:v>Pluto TV</c:v>
                </c:pt>
                <c:pt idx="1">
                  <c:v>Disney Plus</c:v>
                </c:pt>
                <c:pt idx="2">
                  <c:v>Peacock</c:v>
                </c:pt>
                <c:pt idx="3">
                  <c:v>Paramount DTC</c:v>
                </c:pt>
                <c:pt idx="4">
                  <c:v>Discovery Plus</c:v>
                </c:pt>
                <c:pt idx="5">
                  <c:v>HBO Max</c:v>
                </c:pt>
                <c:pt idx="6">
                  <c:v>Peacock (break-even)</c:v>
                </c:pt>
                <c:pt idx="7">
                  <c:v>Netflix</c:v>
                </c:pt>
                <c:pt idx="8">
                  <c:v>Hulu</c:v>
                </c:pt>
              </c:strCache>
            </c:strRef>
          </c:cat>
          <c:val>
            <c:numRef>
              <c:f>Slides!$B$141:$B$149</c:f>
              <c:numCache>
                <c:formatCode>_(* #,##0.00_);_(* \(#,##0.00\);_(* "-"??_);_(@_)</c:formatCode>
                <c:ptCount val="9"/>
                <c:pt idx="0">
                  <c:v>4.0999999999999996</c:v>
                </c:pt>
                <c:pt idx="1">
                  <c:v>4.41</c:v>
                </c:pt>
                <c:pt idx="2">
                  <c:v>4.5441916680784429</c:v>
                </c:pt>
                <c:pt idx="3">
                  <c:v>4.6044098573281449</c:v>
                </c:pt>
                <c:pt idx="4">
                  <c:v>5.46</c:v>
                </c:pt>
                <c:pt idx="5">
                  <c:v>8.7591240875912408</c:v>
                </c:pt>
                <c:pt idx="6">
                  <c:v>9.8484848484848477</c:v>
                </c:pt>
                <c:pt idx="7">
                  <c:v>11.67</c:v>
                </c:pt>
                <c:pt idx="8">
                  <c:v>12.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6F-4D50-A4D9-C49ADCEE6E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82176832"/>
        <c:axId val="982178496"/>
      </c:barChart>
      <c:catAx>
        <c:axId val="982176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82178496"/>
        <c:crosses val="autoZero"/>
        <c:auto val="1"/>
        <c:lblAlgn val="ctr"/>
        <c:lblOffset val="100"/>
        <c:noMultiLvlLbl val="0"/>
      </c:catAx>
      <c:valAx>
        <c:axId val="982178496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none"/>
        <c:minorTickMark val="none"/>
        <c:tickLblPos val="nextTo"/>
        <c:crossAx val="98217683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ED57-4A65-A6F1-3F59046689DE}"/>
              </c:ext>
            </c:extLst>
          </c:dPt>
          <c:dPt>
            <c:idx val="5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DC66-47AB-9256-03B913F842B0}"/>
              </c:ext>
            </c:extLst>
          </c:dPt>
          <c:dPt>
            <c:idx val="6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DC66-47AB-9256-03B913F842B0}"/>
              </c:ext>
            </c:extLst>
          </c:dPt>
          <c:dPt>
            <c:idx val="7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DC66-47AB-9256-03B913F842B0}"/>
              </c:ext>
            </c:extLst>
          </c:dPt>
          <c:dPt>
            <c:idx val="9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DC66-47AB-9256-03B913F842B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27:$A$136</c:f>
              <c:strCache>
                <c:ptCount val="10"/>
                <c:pt idx="0">
                  <c:v>Peacock</c:v>
                </c:pt>
                <c:pt idx="1">
                  <c:v>Paramount DTC</c:v>
                </c:pt>
                <c:pt idx="2">
                  <c:v>Disney Plus</c:v>
                </c:pt>
                <c:pt idx="3">
                  <c:v>HBO Max</c:v>
                </c:pt>
                <c:pt idx="4">
                  <c:v>Paramount DTC (2024)</c:v>
                </c:pt>
                <c:pt idx="5">
                  <c:v>Peacock (2024)</c:v>
                </c:pt>
                <c:pt idx="6">
                  <c:v>HBO Max (2024)</c:v>
                </c:pt>
                <c:pt idx="7">
                  <c:v>Disney Plus (2024)</c:v>
                </c:pt>
                <c:pt idx="8">
                  <c:v>Netflix</c:v>
                </c:pt>
                <c:pt idx="9">
                  <c:v>Netflix (2024)</c:v>
                </c:pt>
              </c:strCache>
            </c:strRef>
          </c:cat>
          <c:val>
            <c:numRef>
              <c:f>Slides!$B$127:$B$136</c:f>
              <c:numCache>
                <c:formatCode>_(* #,##0_);_(* \(#,##0\);_(* "-"??_);_(@_)</c:formatCode>
                <c:ptCount val="10"/>
                <c:pt idx="0">
                  <c:v>1597</c:v>
                </c:pt>
                <c:pt idx="1">
                  <c:v>1650</c:v>
                </c:pt>
                <c:pt idx="2">
                  <c:v>2915</c:v>
                </c:pt>
                <c:pt idx="3">
                  <c:v>4431</c:v>
                </c:pt>
                <c:pt idx="4">
                  <c:v>4500</c:v>
                </c:pt>
                <c:pt idx="5">
                  <c:v>5000</c:v>
                </c:pt>
                <c:pt idx="6">
                  <c:v>7407</c:v>
                </c:pt>
                <c:pt idx="7">
                  <c:v>8500</c:v>
                </c:pt>
                <c:pt idx="8">
                  <c:v>12230</c:v>
                </c:pt>
                <c:pt idx="9">
                  <c:v>171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66-47AB-9256-03B913F842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82176832"/>
        <c:axId val="982178496"/>
      </c:barChart>
      <c:catAx>
        <c:axId val="982176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82178496"/>
        <c:crosses val="autoZero"/>
        <c:auto val="1"/>
        <c:lblAlgn val="ctr"/>
        <c:lblOffset val="100"/>
        <c:noMultiLvlLbl val="0"/>
      </c:catAx>
      <c:valAx>
        <c:axId val="982178496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98217683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42:$C$42</c:f>
              <c:strCache>
                <c:ptCount val="2"/>
                <c:pt idx="0">
                  <c:v>Break-even requirement</c:v>
                </c:pt>
                <c:pt idx="1">
                  <c:v>Current estimate</c:v>
                </c:pt>
              </c:strCache>
            </c:strRef>
          </c:cat>
          <c:val>
            <c:numRef>
              <c:f>Slides!$B$43:$C$43</c:f>
              <c:numCache>
                <c:formatCode>#,##0_);\(#,##0\)</c:formatCode>
                <c:ptCount val="2"/>
                <c:pt idx="0" formatCode="General">
                  <c:v>60</c:v>
                </c:pt>
                <c:pt idx="1">
                  <c:v>57.7930433597467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29-4B0C-BC0C-BC27C931DE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25206415"/>
        <c:axId val="1725207663"/>
      </c:barChart>
      <c:catAx>
        <c:axId val="17252064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25207663"/>
        <c:crosses val="autoZero"/>
        <c:auto val="1"/>
        <c:lblAlgn val="ctr"/>
        <c:lblOffset val="100"/>
        <c:noMultiLvlLbl val="0"/>
      </c:catAx>
      <c:valAx>
        <c:axId val="1725207663"/>
        <c:scaling>
          <c:orientation val="minMax"/>
          <c:min val="0"/>
        </c:scaling>
        <c:delete val="1"/>
        <c:axPos val="l"/>
        <c:numFmt formatCode="General" sourceLinked="1"/>
        <c:majorTickMark val="none"/>
        <c:minorTickMark val="none"/>
        <c:tickLblPos val="nextTo"/>
        <c:crossAx val="1725206415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B$42:$C$42</c:f>
              <c:strCache>
                <c:ptCount val="2"/>
                <c:pt idx="0">
                  <c:v>Break-even requirement</c:v>
                </c:pt>
                <c:pt idx="1">
                  <c:v>Current estimate</c:v>
                </c:pt>
              </c:strCache>
            </c:strRef>
          </c:cat>
          <c:val>
            <c:numRef>
              <c:f>Slides!$B$45:$C$45</c:f>
              <c:numCache>
                <c:formatCode>_(* #,##0.00_);_(* \(#,##0.00\);_(* "-"??_);_(@_)</c:formatCode>
                <c:ptCount val="2"/>
                <c:pt idx="0">
                  <c:v>9</c:v>
                </c:pt>
                <c:pt idx="1">
                  <c:v>7.60867477560461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94-432C-94A5-64C87B5DCD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25206415"/>
        <c:axId val="1725207663"/>
      </c:barChart>
      <c:catAx>
        <c:axId val="17252064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25207663"/>
        <c:crosses val="autoZero"/>
        <c:auto val="1"/>
        <c:lblAlgn val="ctr"/>
        <c:lblOffset val="100"/>
        <c:noMultiLvlLbl val="0"/>
      </c:catAx>
      <c:valAx>
        <c:axId val="1725207663"/>
        <c:scaling>
          <c:orientation val="minMax"/>
          <c:min val="0"/>
        </c:scaling>
        <c:delete val="1"/>
        <c:axPos val="l"/>
        <c:numFmt formatCode="_(* #,##0.00_);_(* \(#,##0.00\);_(* &quot;-&quot;??_);_(@_)" sourceLinked="1"/>
        <c:majorTickMark val="none"/>
        <c:minorTickMark val="none"/>
        <c:tickLblPos val="nextTo"/>
        <c:crossAx val="1725206415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B099-4871-90FE-E5D6685894C6}"/>
              </c:ext>
            </c:extLst>
          </c:dPt>
          <c:dPt>
            <c:idx val="2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B099-4871-90FE-E5D6685894C6}"/>
              </c:ext>
            </c:extLst>
          </c:dPt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099-4871-90FE-E5D6685894C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099-4871-90FE-E5D6685894C6}"/>
                </c:ext>
              </c:extLst>
            </c:dLbl>
            <c:dLbl>
              <c:idx val="3"/>
              <c:layout>
                <c:manualLayout>
                  <c:x val="-1.0185067526415994E-16"/>
                  <c:y val="-2.314814814814831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ysClr val="windowText" lastClr="000000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099-4871-90FE-E5D6685894C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211:$A$214</c:f>
              <c:strCache>
                <c:ptCount val="4"/>
                <c:pt idx="0">
                  <c:v>Revenue</c:v>
                </c:pt>
                <c:pt idx="1">
                  <c:v>Content Cost</c:v>
                </c:pt>
                <c:pt idx="2">
                  <c:v>Marketing and Other Costs</c:v>
                </c:pt>
                <c:pt idx="3">
                  <c:v>EBITDA</c:v>
                </c:pt>
              </c:strCache>
            </c:strRef>
          </c:cat>
          <c:val>
            <c:numRef>
              <c:f>Slides!$B$211:$B$214</c:f>
              <c:numCache>
                <c:formatCode>_(* #,##0_);_(* \(#,##0\);_(* "-"??_);_(@_)</c:formatCode>
                <c:ptCount val="4"/>
                <c:pt idx="0">
                  <c:v>7435.303466044139</c:v>
                </c:pt>
                <c:pt idx="1">
                  <c:v>1794.5491160441388</c:v>
                </c:pt>
                <c:pt idx="2">
                  <c:v>-304.27485770586145</c:v>
                </c:pt>
                <c:pt idx="3">
                  <c:v>-304.274857705861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099-4871-90FE-E5D6685894C6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099-4871-90FE-E5D6685894C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211:$A$214</c:f>
              <c:strCache>
                <c:ptCount val="4"/>
                <c:pt idx="0">
                  <c:v>Revenue</c:v>
                </c:pt>
                <c:pt idx="1">
                  <c:v>Content Cost</c:v>
                </c:pt>
                <c:pt idx="2">
                  <c:v>Marketing and Other Costs</c:v>
                </c:pt>
                <c:pt idx="3">
                  <c:v>EBITDA</c:v>
                </c:pt>
              </c:strCache>
            </c:strRef>
          </c:cat>
          <c:val>
            <c:numRef>
              <c:f>Slides!$C$211:$C$214</c:f>
              <c:numCache>
                <c:formatCode>_(* #,##0_);_(* \(#,##0\);_(* "-"??_);_(@_)</c:formatCode>
                <c:ptCount val="4"/>
                <c:pt idx="1">
                  <c:v>5640.7543500000002</c:v>
                </c:pt>
                <c:pt idx="2">
                  <c:v>2098.8239737500003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B099-4871-90FE-E5D6685894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74006320"/>
        <c:axId val="1973997168"/>
      </c:barChart>
      <c:catAx>
        <c:axId val="1974006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73997168"/>
        <c:crosses val="autoZero"/>
        <c:auto val="1"/>
        <c:lblAlgn val="ctr"/>
        <c:lblOffset val="100"/>
        <c:noMultiLvlLbl val="0"/>
      </c:catAx>
      <c:valAx>
        <c:axId val="1973997168"/>
        <c:scaling>
          <c:orientation val="minMax"/>
          <c:max val="10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97400632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2049:$O$2049</c:f>
              <c:numCache>
                <c:formatCode>General</c:formatCode>
                <c:ptCount val="14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  <c:pt idx="12">
                  <c:v>2024</c:v>
                </c:pt>
                <c:pt idx="13">
                  <c:v>2025</c:v>
                </c:pt>
              </c:numCache>
            </c:numRef>
          </c:cat>
          <c:val>
            <c:numRef>
              <c:f>Analysis!$B$2052:$O$2052</c:f>
              <c:numCache>
                <c:formatCode>_(* #,##0.00_);_(* \(#,##0.00\);_(* "-"??_);_(@_)</c:formatCode>
                <c:ptCount val="14"/>
                <c:pt idx="0">
                  <c:v>4.3672067977472588</c:v>
                </c:pt>
                <c:pt idx="1">
                  <c:v>4.2677933581116969</c:v>
                </c:pt>
                <c:pt idx="2">
                  <c:v>4.0633780625107079</c:v>
                </c:pt>
                <c:pt idx="3">
                  <c:v>4.0060112838031783</c:v>
                </c:pt>
                <c:pt idx="4">
                  <c:v>4.4790829498260178</c:v>
                </c:pt>
                <c:pt idx="5">
                  <c:v>4.667990733041707</c:v>
                </c:pt>
                <c:pt idx="6">
                  <c:v>4.5072419017801364</c:v>
                </c:pt>
                <c:pt idx="7">
                  <c:v>4.5964485207572761</c:v>
                </c:pt>
                <c:pt idx="8">
                  <c:v>4.4218930291707377</c:v>
                </c:pt>
                <c:pt idx="9">
                  <c:v>4.5942069652548634</c:v>
                </c:pt>
                <c:pt idx="10">
                  <c:v>4.8961415604902117</c:v>
                </c:pt>
                <c:pt idx="11">
                  <c:v>5.0194808446299222</c:v>
                </c:pt>
                <c:pt idx="12">
                  <c:v>5.19444357244197</c:v>
                </c:pt>
                <c:pt idx="13">
                  <c:v>5.30452913083265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DB-4B48-BF6B-DED8FF7BEC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876209071"/>
        <c:axId val="1876210735"/>
      </c:barChart>
      <c:catAx>
        <c:axId val="18762090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76210735"/>
        <c:crosses val="autoZero"/>
        <c:auto val="1"/>
        <c:lblAlgn val="ctr"/>
        <c:lblOffset val="100"/>
        <c:noMultiLvlLbl val="0"/>
      </c:catAx>
      <c:valAx>
        <c:axId val="1876210735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none"/>
        <c:minorTickMark val="none"/>
        <c:tickLblPos val="nextTo"/>
        <c:crossAx val="1876209071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11:$A$114</c:f>
              <c:strCache>
                <c:ptCount val="3"/>
                <c:pt idx="0">
                  <c:v>Premium Plus</c:v>
                </c:pt>
                <c:pt idx="1">
                  <c:v>Paying Premium</c:v>
                </c:pt>
                <c:pt idx="2">
                  <c:v>Blend</c:v>
                </c:pt>
              </c:strCache>
            </c:strRef>
          </c:cat>
          <c:val>
            <c:numRef>
              <c:f>Slides!$C$111:$C$114</c:f>
              <c:numCache>
                <c:formatCode>_(* #,##0.00_);_(* \(#,##0.00\);_(* "-"??_);_(@_)</c:formatCode>
                <c:ptCount val="4"/>
                <c:pt idx="0">
                  <c:v>9.99</c:v>
                </c:pt>
                <c:pt idx="1">
                  <c:v>4.99</c:v>
                </c:pt>
                <c:pt idx="2">
                  <c:v>5.552500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BA-438A-8CFC-28E0AFA227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10407136"/>
        <c:axId val="210407968"/>
      </c:barChart>
      <c:catAx>
        <c:axId val="2104071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10407968"/>
        <c:crosses val="autoZero"/>
        <c:auto val="1"/>
        <c:lblAlgn val="ctr"/>
        <c:lblOffset val="100"/>
        <c:noMultiLvlLbl val="0"/>
      </c:catAx>
      <c:valAx>
        <c:axId val="210407968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none"/>
        <c:minorTickMark val="none"/>
        <c:tickLblPos val="nextTo"/>
        <c:crossAx val="21040713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17:$A$120</c:f>
              <c:strCache>
                <c:ptCount val="4"/>
                <c:pt idx="0">
                  <c:v>Paying Accounts</c:v>
                </c:pt>
                <c:pt idx="1">
                  <c:v>Free Accounts</c:v>
                </c:pt>
                <c:pt idx="2">
                  <c:v>Blend</c:v>
                </c:pt>
                <c:pt idx="3">
                  <c:v>Future Blend</c:v>
                </c:pt>
              </c:strCache>
            </c:strRef>
          </c:cat>
          <c:val>
            <c:numRef>
              <c:f>Slides!$B$117:$B$120</c:f>
              <c:numCache>
                <c:formatCode>_(* #,##0.00_);_(* \(#,##0.00\);_(* "-"??_);_(@_)</c:formatCode>
                <c:ptCount val="4"/>
                <c:pt idx="0">
                  <c:v>4.7</c:v>
                </c:pt>
                <c:pt idx="1">
                  <c:v>1.5357290197485032</c:v>
                </c:pt>
                <c:pt idx="2">
                  <c:v>2.5361355038405056</c:v>
                </c:pt>
                <c:pt idx="3">
                  <c:v>6.72587541099496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8C-45E8-AA26-D628C8A25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10407136"/>
        <c:axId val="210407968"/>
      </c:barChart>
      <c:catAx>
        <c:axId val="2104071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10407968"/>
        <c:crosses val="autoZero"/>
        <c:auto val="1"/>
        <c:lblAlgn val="ctr"/>
        <c:lblOffset val="100"/>
        <c:noMultiLvlLbl val="0"/>
      </c:catAx>
      <c:valAx>
        <c:axId val="210407968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none"/>
        <c:minorTickMark val="none"/>
        <c:tickLblPos val="nextTo"/>
        <c:crossAx val="21040713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22:$A$124</c:f>
              <c:strCache>
                <c:ptCount val="3"/>
                <c:pt idx="0">
                  <c:v>Subscription</c:v>
                </c:pt>
                <c:pt idx="1">
                  <c:v>Advertising</c:v>
                </c:pt>
                <c:pt idx="2">
                  <c:v>Total</c:v>
                </c:pt>
              </c:strCache>
            </c:strRef>
          </c:cat>
          <c:val>
            <c:numRef>
              <c:f>Slides!$C$122:$C$124</c:f>
              <c:numCache>
                <c:formatCode>_(* #,##0.00_);_(* \(#,##0.00\);_(* "-"??_);_(@_)</c:formatCode>
                <c:ptCount val="3"/>
                <c:pt idx="0">
                  <c:v>5.5525000000000011</c:v>
                </c:pt>
                <c:pt idx="1">
                  <c:v>6.7258754109949654</c:v>
                </c:pt>
                <c:pt idx="2">
                  <c:v>9.84848484848484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F8-4AD3-985C-289075F81A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392149552"/>
        <c:axId val="392146640"/>
      </c:barChart>
      <c:catAx>
        <c:axId val="392149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392146640"/>
        <c:crosses val="autoZero"/>
        <c:auto val="1"/>
        <c:lblAlgn val="ctr"/>
        <c:lblOffset val="100"/>
        <c:noMultiLvlLbl val="0"/>
      </c:catAx>
      <c:valAx>
        <c:axId val="392146640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none"/>
        <c:minorTickMark val="none"/>
        <c:tickLblPos val="nextTo"/>
        <c:crossAx val="392149552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B$121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22:$A$124</c:f>
              <c:strCache>
                <c:ptCount val="3"/>
                <c:pt idx="0">
                  <c:v>Subscription</c:v>
                </c:pt>
                <c:pt idx="1">
                  <c:v>Advertising</c:v>
                </c:pt>
                <c:pt idx="2">
                  <c:v>Total</c:v>
                </c:pt>
              </c:strCache>
            </c:strRef>
          </c:cat>
          <c:val>
            <c:numRef>
              <c:f>Slides!$B$122:$B$124</c:f>
              <c:numCache>
                <c:formatCode>_(* #,##0.00_);_(* \(#,##0.00\);_(* "-"??_);_(@_)</c:formatCode>
                <c:ptCount val="3"/>
                <c:pt idx="0">
                  <c:v>5.9900000000000011</c:v>
                </c:pt>
                <c:pt idx="1">
                  <c:v>2.5361355038405056</c:v>
                </c:pt>
                <c:pt idx="2">
                  <c:v>4.54419166807844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9D-4BEC-8F1A-15E349FDAC9E}"/>
            </c:ext>
          </c:extLst>
        </c:ser>
        <c:ser>
          <c:idx val="1"/>
          <c:order val="1"/>
          <c:tx>
            <c:strRef>
              <c:f>Slides!$C$121</c:f>
              <c:strCache>
                <c:ptCount val="1"/>
                <c:pt idx="0">
                  <c:v>Futur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22:$A$124</c:f>
              <c:strCache>
                <c:ptCount val="3"/>
                <c:pt idx="0">
                  <c:v>Subscription</c:v>
                </c:pt>
                <c:pt idx="1">
                  <c:v>Advertising</c:v>
                </c:pt>
                <c:pt idx="2">
                  <c:v>Total</c:v>
                </c:pt>
              </c:strCache>
            </c:strRef>
          </c:cat>
          <c:val>
            <c:numRef>
              <c:f>Slides!$C$122:$C$124</c:f>
              <c:numCache>
                <c:formatCode>_(* #,##0.00_);_(* \(#,##0.00\);_(* "-"??_);_(@_)</c:formatCode>
                <c:ptCount val="3"/>
                <c:pt idx="0">
                  <c:v>5.5525000000000011</c:v>
                </c:pt>
                <c:pt idx="1">
                  <c:v>6.7258754109949654</c:v>
                </c:pt>
                <c:pt idx="2">
                  <c:v>9.84848484848484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9D-4BEC-8F1A-15E349FDAC9E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896518736"/>
        <c:axId val="1896519152"/>
      </c:barChart>
      <c:catAx>
        <c:axId val="1896518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96519152"/>
        <c:crosses val="autoZero"/>
        <c:auto val="1"/>
        <c:lblAlgn val="ctr"/>
        <c:lblOffset val="100"/>
        <c:noMultiLvlLbl val="0"/>
      </c:catAx>
      <c:valAx>
        <c:axId val="1896519152"/>
        <c:scaling>
          <c:orientation val="minMax"/>
          <c:max val="12"/>
        </c:scaling>
        <c:delete val="1"/>
        <c:axPos val="l"/>
        <c:numFmt formatCode="_(* #,##0.00_);_(* \(#,##0.00\);_(* &quot;-&quot;??_);_(@_)" sourceLinked="1"/>
        <c:majorTickMark val="out"/>
        <c:minorTickMark val="none"/>
        <c:tickLblPos val="nextTo"/>
        <c:crossAx val="189651873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B$110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11:$A$113</c:f>
              <c:strCache>
                <c:ptCount val="3"/>
                <c:pt idx="0">
                  <c:v>Premium Plus</c:v>
                </c:pt>
                <c:pt idx="1">
                  <c:v>Paying Premium</c:v>
                </c:pt>
                <c:pt idx="2">
                  <c:v>Blend</c:v>
                </c:pt>
              </c:strCache>
            </c:strRef>
          </c:cat>
          <c:val>
            <c:numRef>
              <c:f>Slides!$B$111:$B$113</c:f>
              <c:numCache>
                <c:formatCode>_(* #,##0.00_);_(* \(#,##0.00\);_(* "-"??_);_(@_)</c:formatCode>
                <c:ptCount val="3"/>
                <c:pt idx="0">
                  <c:v>9.99</c:v>
                </c:pt>
                <c:pt idx="1">
                  <c:v>4.99</c:v>
                </c:pt>
                <c:pt idx="2">
                  <c:v>5.990000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76-4E4A-B62B-4E65CD139E4D}"/>
            </c:ext>
          </c:extLst>
        </c:ser>
        <c:ser>
          <c:idx val="1"/>
          <c:order val="1"/>
          <c:tx>
            <c:strRef>
              <c:f>Slides!$C$110</c:f>
              <c:strCache>
                <c:ptCount val="1"/>
                <c:pt idx="0">
                  <c:v>Futur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11:$A$113</c:f>
              <c:strCache>
                <c:ptCount val="3"/>
                <c:pt idx="0">
                  <c:v>Premium Plus</c:v>
                </c:pt>
                <c:pt idx="1">
                  <c:v>Paying Premium</c:v>
                </c:pt>
                <c:pt idx="2">
                  <c:v>Blend</c:v>
                </c:pt>
              </c:strCache>
            </c:strRef>
          </c:cat>
          <c:val>
            <c:numRef>
              <c:f>Slides!$C$111:$C$113</c:f>
              <c:numCache>
                <c:formatCode>_(* #,##0.00_);_(* \(#,##0.00\);_(* "-"??_);_(@_)</c:formatCode>
                <c:ptCount val="3"/>
                <c:pt idx="0">
                  <c:v>9.99</c:v>
                </c:pt>
                <c:pt idx="1">
                  <c:v>4.99</c:v>
                </c:pt>
                <c:pt idx="2">
                  <c:v>5.552500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676-4E4A-B62B-4E65CD139E4D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896518736"/>
        <c:axId val="1896519152"/>
      </c:barChart>
      <c:catAx>
        <c:axId val="1896518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96519152"/>
        <c:crosses val="autoZero"/>
        <c:auto val="1"/>
        <c:lblAlgn val="ctr"/>
        <c:lblOffset val="100"/>
        <c:noMultiLvlLbl val="0"/>
      </c:catAx>
      <c:valAx>
        <c:axId val="1896519152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out"/>
        <c:minorTickMark val="none"/>
        <c:tickLblPos val="nextTo"/>
        <c:crossAx val="189651873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lides!$B$110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17:$A$119</c:f>
              <c:strCache>
                <c:ptCount val="3"/>
                <c:pt idx="0">
                  <c:v>Paying Accounts</c:v>
                </c:pt>
                <c:pt idx="1">
                  <c:v>Free Accounts</c:v>
                </c:pt>
                <c:pt idx="2">
                  <c:v>Blend</c:v>
                </c:pt>
              </c:strCache>
            </c:strRef>
          </c:cat>
          <c:val>
            <c:numRef>
              <c:f>Slides!$B$117:$B$119</c:f>
              <c:numCache>
                <c:formatCode>_(* #,##0.00_);_(* \(#,##0.00\);_(* "-"??_);_(@_)</c:formatCode>
                <c:ptCount val="3"/>
                <c:pt idx="0">
                  <c:v>4.7</c:v>
                </c:pt>
                <c:pt idx="1">
                  <c:v>1.5357290197485032</c:v>
                </c:pt>
                <c:pt idx="2">
                  <c:v>2.53613550384050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BF-46BE-B47C-38D8C3371093}"/>
            </c:ext>
          </c:extLst>
        </c:ser>
        <c:ser>
          <c:idx val="1"/>
          <c:order val="1"/>
          <c:tx>
            <c:strRef>
              <c:f>Slides!$C$110</c:f>
              <c:strCache>
                <c:ptCount val="1"/>
                <c:pt idx="0">
                  <c:v>Futur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117:$A$119</c:f>
              <c:strCache>
                <c:ptCount val="3"/>
                <c:pt idx="0">
                  <c:v>Paying Accounts</c:v>
                </c:pt>
                <c:pt idx="1">
                  <c:v>Free Accounts</c:v>
                </c:pt>
                <c:pt idx="2">
                  <c:v>Blend</c:v>
                </c:pt>
              </c:strCache>
            </c:strRef>
          </c:cat>
          <c:val>
            <c:numRef>
              <c:f>Slides!$C$117:$C$119</c:f>
              <c:numCache>
                <c:formatCode>_(* #,##0.00_);_(* \(#,##0.00\);_(* "-"??_);_(@_)</c:formatCode>
                <c:ptCount val="3"/>
                <c:pt idx="0">
                  <c:v>8.5</c:v>
                </c:pt>
                <c:pt idx="1">
                  <c:v>3.7874504025675382</c:v>
                </c:pt>
                <c:pt idx="2">
                  <c:v>6.72587541099496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7BF-46BE-B47C-38D8C3371093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896518736"/>
        <c:axId val="1896519152"/>
      </c:barChart>
      <c:catAx>
        <c:axId val="1896518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96519152"/>
        <c:crosses val="autoZero"/>
        <c:auto val="1"/>
        <c:lblAlgn val="ctr"/>
        <c:lblOffset val="100"/>
        <c:noMultiLvlLbl val="0"/>
      </c:catAx>
      <c:valAx>
        <c:axId val="1896519152"/>
        <c:scaling>
          <c:orientation val="minMax"/>
          <c:max val="12"/>
        </c:scaling>
        <c:delete val="1"/>
        <c:axPos val="l"/>
        <c:numFmt formatCode="_(* #,##0.00_);_(* \(#,##0.00\);_(* &quot;-&quot;??_);_(@_)" sourceLinked="1"/>
        <c:majorTickMark val="out"/>
        <c:minorTickMark val="none"/>
        <c:tickLblPos val="nextTo"/>
        <c:crossAx val="189651873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2106-4402-A00A-576FEFA59A6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22:$A$27</c:f>
              <c:strCache>
                <c:ptCount val="6"/>
                <c:pt idx="0">
                  <c:v>AMC Networks</c:v>
                </c:pt>
                <c:pt idx="1">
                  <c:v>Discovery</c:v>
                </c:pt>
                <c:pt idx="2">
                  <c:v>NBCU</c:v>
                </c:pt>
                <c:pt idx="3">
                  <c:v>Paramount</c:v>
                </c:pt>
                <c:pt idx="4">
                  <c:v>Fox</c:v>
                </c:pt>
                <c:pt idx="5">
                  <c:v>Disney</c:v>
                </c:pt>
              </c:strCache>
            </c:strRef>
          </c:cat>
          <c:val>
            <c:numRef>
              <c:f>Slides!$B$22:$B$27</c:f>
              <c:numCache>
                <c:formatCode>0.0\x</c:formatCode>
                <c:ptCount val="6"/>
                <c:pt idx="0">
                  <c:v>6.1015033754131132</c:v>
                </c:pt>
                <c:pt idx="1">
                  <c:v>7.4070201015473778</c:v>
                </c:pt>
                <c:pt idx="2">
                  <c:v>7.7621943548257457</c:v>
                </c:pt>
                <c:pt idx="3">
                  <c:v>9.0560446016154259</c:v>
                </c:pt>
                <c:pt idx="4">
                  <c:v>9.1132229386150687</c:v>
                </c:pt>
                <c:pt idx="5">
                  <c:v>18.4817071100263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06-4402-A00A-576FEFA59A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615265680"/>
        <c:axId val="1615276912"/>
      </c:barChart>
      <c:catAx>
        <c:axId val="16152656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15276912"/>
        <c:crosses val="autoZero"/>
        <c:auto val="1"/>
        <c:lblAlgn val="ctr"/>
        <c:lblOffset val="100"/>
        <c:noMultiLvlLbl val="0"/>
      </c:catAx>
      <c:valAx>
        <c:axId val="1615276912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161526568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42D7-49B3-8D54-1FCE54EC3211}"/>
              </c:ext>
            </c:extLst>
          </c:dPt>
          <c:dPt>
            <c:idx val="3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59D8-47A7-90F2-9AC22BF6CFD1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:$A$7</c:f>
              <c:strCache>
                <c:ptCount val="5"/>
                <c:pt idx="0">
                  <c:v>Consolidated EV</c:v>
                </c:pt>
                <c:pt idx="1">
                  <c:v>Investments</c:v>
                </c:pt>
                <c:pt idx="2">
                  <c:v>Operating EV</c:v>
                </c:pt>
                <c:pt idx="3">
                  <c:v>Cable EV</c:v>
                </c:pt>
                <c:pt idx="4">
                  <c:v>NBCU + Sky EV</c:v>
                </c:pt>
              </c:strCache>
            </c:strRef>
          </c:cat>
          <c:val>
            <c:numRef>
              <c:f>Slides!$B$3:$B$7</c:f>
              <c:numCache>
                <c:formatCode>#,##0_);\(#,##0\)</c:formatCode>
                <c:ptCount val="5"/>
                <c:pt idx="0">
                  <c:v>249523.8</c:v>
                </c:pt>
                <c:pt idx="1">
                  <c:v>238551.8</c:v>
                </c:pt>
                <c:pt idx="2">
                  <c:v>238551.8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D7-49B3-8D54-1FCE54EC3211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!$A$3:$A$7</c:f>
              <c:strCache>
                <c:ptCount val="5"/>
                <c:pt idx="0">
                  <c:v>Consolidated EV</c:v>
                </c:pt>
                <c:pt idx="1">
                  <c:v>Investments</c:v>
                </c:pt>
                <c:pt idx="2">
                  <c:v>Operating EV</c:v>
                </c:pt>
                <c:pt idx="3">
                  <c:v>Cable EV</c:v>
                </c:pt>
                <c:pt idx="4">
                  <c:v>NBCU + Sky EV</c:v>
                </c:pt>
              </c:strCache>
            </c:strRef>
          </c:cat>
          <c:val>
            <c:numRef>
              <c:f>Slides!$C$3:$C$7</c:f>
              <c:numCache>
                <c:formatCode>#,##0_);\(#,##0\)</c:formatCode>
                <c:ptCount val="5"/>
                <c:pt idx="1">
                  <c:v>1097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D7-49B3-8D54-1FCE54EC32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516725776"/>
        <c:axId val="1516736176"/>
      </c:barChart>
      <c:catAx>
        <c:axId val="15167257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16736176"/>
        <c:crosses val="autoZero"/>
        <c:auto val="1"/>
        <c:lblAlgn val="ctr"/>
        <c:lblOffset val="100"/>
        <c:noMultiLvlLbl val="0"/>
      </c:catAx>
      <c:valAx>
        <c:axId val="1516736176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51672577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1957</c:f>
              <c:strCache>
                <c:ptCount val="1"/>
                <c:pt idx="0">
                  <c:v>Netflix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956:$C$1956</c:f>
              <c:numCache>
                <c:formatCode>General</c:formatCode>
                <c:ptCount val="2"/>
                <c:pt idx="0">
                  <c:v>2026</c:v>
                </c:pt>
                <c:pt idx="1">
                  <c:v>2031</c:v>
                </c:pt>
              </c:numCache>
            </c:numRef>
          </c:cat>
          <c:val>
            <c:numRef>
              <c:f>Analysis!$B$1957:$C$1957</c:f>
              <c:numCache>
                <c:formatCode>_(* #,##0_);_(* \(#,##0\);_(* "-"??_);_(@_)</c:formatCode>
                <c:ptCount val="2"/>
                <c:pt idx="0">
                  <c:v>604.15458937198071</c:v>
                </c:pt>
                <c:pt idx="1">
                  <c:v>501.4434643143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E6-49D4-ABA9-0CFD638ACAA3}"/>
            </c:ext>
          </c:extLst>
        </c:ser>
        <c:ser>
          <c:idx val="1"/>
          <c:order val="1"/>
          <c:tx>
            <c:strRef>
              <c:f>Analysis!$A$1958</c:f>
              <c:strCache>
                <c:ptCount val="1"/>
                <c:pt idx="0">
                  <c:v>Peacock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956:$C$1956</c:f>
              <c:numCache>
                <c:formatCode>General</c:formatCode>
                <c:ptCount val="2"/>
                <c:pt idx="0">
                  <c:v>2026</c:v>
                </c:pt>
                <c:pt idx="1">
                  <c:v>2031</c:v>
                </c:pt>
              </c:numCache>
            </c:numRef>
          </c:cat>
          <c:val>
            <c:numRef>
              <c:f>Analysis!$B$1958:$C$1958</c:f>
              <c:numCache>
                <c:formatCode>_(* #,##0_);_(* \(#,##0\);_(* "-"??_);_(@_)</c:formatCode>
                <c:ptCount val="2"/>
                <c:pt idx="0">
                  <c:v>354.53671681731902</c:v>
                </c:pt>
                <c:pt idx="1">
                  <c:v>258.934568670921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E6-49D4-ABA9-0CFD638ACA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878836047"/>
        <c:axId val="1878838959"/>
      </c:barChart>
      <c:catAx>
        <c:axId val="18788360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78838959"/>
        <c:crosses val="autoZero"/>
        <c:auto val="1"/>
        <c:lblAlgn val="ctr"/>
        <c:lblOffset val="100"/>
        <c:noMultiLvlLbl val="0"/>
      </c:catAx>
      <c:valAx>
        <c:axId val="1878838959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187883604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1960</c:f>
              <c:strCache>
                <c:ptCount val="1"/>
                <c:pt idx="0">
                  <c:v>Netflix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956:$C$1956</c:f>
              <c:numCache>
                <c:formatCode>General</c:formatCode>
                <c:ptCount val="2"/>
                <c:pt idx="0">
                  <c:v>2026</c:v>
                </c:pt>
                <c:pt idx="1">
                  <c:v>2031</c:v>
                </c:pt>
              </c:numCache>
            </c:numRef>
          </c:cat>
          <c:val>
            <c:numRef>
              <c:f>Analysis!$B$1960:$C$1960</c:f>
              <c:numCache>
                <c:formatCode>0.0\x</c:formatCode>
                <c:ptCount val="2"/>
                <c:pt idx="0">
                  <c:v>3.6993433118381351</c:v>
                </c:pt>
                <c:pt idx="1">
                  <c:v>2.51906859322124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71-444F-9ED7-B12CDFC7A415}"/>
            </c:ext>
          </c:extLst>
        </c:ser>
        <c:ser>
          <c:idx val="1"/>
          <c:order val="1"/>
          <c:tx>
            <c:strRef>
              <c:f>Analysis!$A$1961</c:f>
              <c:strCache>
                <c:ptCount val="1"/>
                <c:pt idx="0">
                  <c:v>Peacock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956:$C$1956</c:f>
              <c:numCache>
                <c:formatCode>General</c:formatCode>
                <c:ptCount val="2"/>
                <c:pt idx="0">
                  <c:v>2026</c:v>
                </c:pt>
                <c:pt idx="1">
                  <c:v>2031</c:v>
                </c:pt>
              </c:numCache>
            </c:numRef>
          </c:cat>
          <c:val>
            <c:numRef>
              <c:f>Analysis!$B$1961:$C$1961</c:f>
              <c:numCache>
                <c:formatCode>0.0\x</c:formatCode>
                <c:ptCount val="2"/>
                <c:pt idx="0">
                  <c:v>3.4549153195382099</c:v>
                </c:pt>
                <c:pt idx="1">
                  <c:v>2.13093597775572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71-444F-9ED7-B12CDFC7A415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878836047"/>
        <c:axId val="1878838959"/>
      </c:barChart>
      <c:catAx>
        <c:axId val="18788360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78838959"/>
        <c:crosses val="autoZero"/>
        <c:auto val="1"/>
        <c:lblAlgn val="ctr"/>
        <c:lblOffset val="100"/>
        <c:noMultiLvlLbl val="0"/>
      </c:catAx>
      <c:valAx>
        <c:axId val="1878838959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187883604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D13C-4348-9D81-A68967DFACF2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D13C-4348-9D81-A68967DFACF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G$5702:$O$5702</c:f>
              <c:numCache>
                <c:formatCode>General</c:formatCode>
                <c:ptCount val="9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</c:numCache>
            </c:numRef>
          </c:cat>
          <c:val>
            <c:numRef>
              <c:f>Analysis!$G$5704:$O$5704</c:f>
              <c:numCache>
                <c:formatCode>#,##0_);\(#,##0\);#,##0_);@_)</c:formatCode>
                <c:ptCount val="9"/>
                <c:pt idx="0">
                  <c:v>-3052.5</c:v>
                </c:pt>
                <c:pt idx="1">
                  <c:v>-1545</c:v>
                </c:pt>
                <c:pt idx="2">
                  <c:v>1177.5</c:v>
                </c:pt>
                <c:pt idx="3">
                  <c:v>2600.4742072672275</c:v>
                </c:pt>
                <c:pt idx="4">
                  <c:v>4521.6951218617651</c:v>
                </c:pt>
                <c:pt idx="5">
                  <c:v>5151.2706769703764</c:v>
                </c:pt>
                <c:pt idx="6">
                  <c:v>6591.4872951507868</c:v>
                </c:pt>
                <c:pt idx="7">
                  <c:v>8065.7990807033411</c:v>
                </c:pt>
                <c:pt idx="8">
                  <c:v>9608.79266484502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31-4785-815D-3580BD2252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02824640"/>
        <c:axId val="602827384"/>
      </c:barChart>
      <c:catAx>
        <c:axId val="6028246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602827384"/>
        <c:crosses val="autoZero"/>
        <c:auto val="1"/>
        <c:lblAlgn val="ctr"/>
        <c:lblOffset val="100"/>
        <c:noMultiLvlLbl val="0"/>
      </c:catAx>
      <c:valAx>
        <c:axId val="602827384"/>
        <c:scaling>
          <c:orientation val="minMax"/>
        </c:scaling>
        <c:delete val="1"/>
        <c:axPos val="l"/>
        <c:numFmt formatCode="#,##0_);\(#,##0\);#,##0_);@_)" sourceLinked="1"/>
        <c:majorTickMark val="none"/>
        <c:minorTickMark val="none"/>
        <c:tickLblPos val="nextTo"/>
        <c:crossAx val="60282464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Analysis!$A$2063:$A$2067</c15:sqref>
                  </c15:fullRef>
                </c:ext>
              </c:extLst>
              <c:f>(Analysis!$A$2063,Analysis!$A$2065:$A$2067)</c:f>
              <c:strCache>
                <c:ptCount val="4"/>
                <c:pt idx="0">
                  <c:v>Paramount DTC</c:v>
                </c:pt>
                <c:pt idx="1">
                  <c:v>Disney Plus</c:v>
                </c:pt>
                <c:pt idx="2">
                  <c:v>HBO Max</c:v>
                </c:pt>
                <c:pt idx="3">
                  <c:v>Netflix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nalysis!$D$2063:$D$2067</c15:sqref>
                  </c15:fullRef>
                </c:ext>
              </c:extLst>
              <c:f>(Analysis!$D$2063,Analysis!$D$2065:$D$2067)</c:f>
              <c:numCache>
                <c:formatCode>_(* #,##0.00_);_(* \(#,##0.00\);_(* "-"??_);_(@_)</c:formatCode>
                <c:ptCount val="4"/>
                <c:pt idx="0">
                  <c:v>2.1534294651712824</c:v>
                </c:pt>
                <c:pt idx="1">
                  <c:v>2.538531073446328</c:v>
                </c:pt>
                <c:pt idx="2">
                  <c:v>3.7524123141915586</c:v>
                </c:pt>
                <c:pt idx="3">
                  <c:v>7.07501953712052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C1-4714-BCB4-2DE6F2D634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68320560"/>
        <c:axId val="1068328048"/>
      </c:barChart>
      <c:catAx>
        <c:axId val="10683205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68328048"/>
        <c:crosses val="autoZero"/>
        <c:auto val="1"/>
        <c:lblAlgn val="ctr"/>
        <c:lblOffset val="100"/>
        <c:noMultiLvlLbl val="0"/>
      </c:catAx>
      <c:valAx>
        <c:axId val="1068328048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none"/>
        <c:minorTickMark val="none"/>
        <c:tickLblPos val="nextTo"/>
        <c:crossAx val="106832056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9C0D-4008-B673-D9531B0E5FF6}"/>
              </c:ext>
            </c:extLst>
          </c:dPt>
          <c:dPt>
            <c:idx val="3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9C0D-4008-B673-D9531B0E5FF6}"/>
              </c:ext>
            </c:extLst>
          </c:dPt>
          <c:dPt>
            <c:idx val="4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9C0D-4008-B673-D9531B0E5FF6}"/>
              </c:ext>
            </c:extLst>
          </c:dPt>
          <c:dPt>
            <c:idx val="6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9C0D-4008-B673-D9531B0E5FF6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Analysis!$A$2076:$A$2085</c15:sqref>
                  </c15:fullRef>
                </c:ext>
              </c:extLst>
              <c:f>Analysis!$A$2078:$A$2085</c:f>
              <c:strCache>
                <c:ptCount val="8"/>
                <c:pt idx="0">
                  <c:v>Paramount DTC (2024)</c:v>
                </c:pt>
                <c:pt idx="1">
                  <c:v>HBO Max</c:v>
                </c:pt>
                <c:pt idx="2">
                  <c:v>Paramount DTC</c:v>
                </c:pt>
                <c:pt idx="3">
                  <c:v>HBO Max (2024)</c:v>
                </c:pt>
                <c:pt idx="4">
                  <c:v>Disney Plus (2024)</c:v>
                </c:pt>
                <c:pt idx="5">
                  <c:v>Disney Plus</c:v>
                </c:pt>
                <c:pt idx="6">
                  <c:v>Netflix (2024)</c:v>
                </c:pt>
                <c:pt idx="7">
                  <c:v>Netflix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nalysis!$B$2076:$B$2085</c15:sqref>
                  </c15:fullRef>
                </c:ext>
              </c:extLst>
              <c:f>Analysis!$B$2078:$B$2085</c:f>
              <c:numCache>
                <c:formatCode>0%</c:formatCode>
                <c:ptCount val="8"/>
                <c:pt idx="0">
                  <c:v>0.28628072957969863</c:v>
                </c:pt>
                <c:pt idx="1">
                  <c:v>0.42840040587020295</c:v>
                </c:pt>
                <c:pt idx="2">
                  <c:v>0.46768848384424194</c:v>
                </c:pt>
                <c:pt idx="3">
                  <c:v>0.47049166607322562</c:v>
                </c:pt>
                <c:pt idx="4">
                  <c:v>0.49631420512455859</c:v>
                </c:pt>
                <c:pt idx="5">
                  <c:v>0.57563062889939409</c:v>
                </c:pt>
                <c:pt idx="6">
                  <c:v>0.6025457798782855</c:v>
                </c:pt>
                <c:pt idx="7">
                  <c:v>0.60625702974468965</c:v>
                </c:pt>
              </c:numCache>
            </c:numRef>
          </c:val>
          <c:extLst>
            <c:ext xmlns:c15="http://schemas.microsoft.com/office/drawing/2012/chart" uri="{02D57815-91ED-43cb-92C2-25804820EDAC}">
              <c15:categoryFilterExceptions>
                <c15:categoryFilterException>
                  <c15:sqref>Analysis!$B$2077</c15:sqref>
                  <c15:spPr xmlns:c15="http://schemas.microsoft.com/office/drawing/2012/chart">
                    <a:solidFill>
                      <a:srgbClr val="9999FF"/>
                    </a:solidFill>
                    <a:ln w="25400">
                      <a:noFill/>
                    </a:ln>
                    <a:effectLst/>
                  </c15:spPr>
                  <c15:invertIfNegative val="0"/>
                  <c15:bubble3D val="0"/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0-09A0-4144-AAE3-8D051AF529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68320560"/>
        <c:axId val="1068328048"/>
      </c:barChart>
      <c:catAx>
        <c:axId val="10683205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68328048"/>
        <c:crosses val="autoZero"/>
        <c:auto val="1"/>
        <c:lblAlgn val="ctr"/>
        <c:lblOffset val="100"/>
        <c:noMultiLvlLbl val="0"/>
      </c:catAx>
      <c:valAx>
        <c:axId val="1068328048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106832056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1862</c:f>
              <c:strCache>
                <c:ptCount val="1"/>
                <c:pt idx="0">
                  <c:v>NBCU / Sky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861:$F$1861</c:f>
              <c:numCache>
                <c:formatCode>0.0\x</c:formatCode>
                <c:ptCount val="5"/>
                <c:pt idx="0">
                  <c:v>7</c:v>
                </c:pt>
                <c:pt idx="1">
                  <c:v>7.5</c:v>
                </c:pt>
                <c:pt idx="2">
                  <c:v>8</c:v>
                </c:pt>
                <c:pt idx="3">
                  <c:v>8.5</c:v>
                </c:pt>
                <c:pt idx="4">
                  <c:v>9</c:v>
                </c:pt>
              </c:numCache>
            </c:numRef>
          </c:cat>
          <c:val>
            <c:numRef>
              <c:f>Analysis!$B$1862:$F$1862</c:f>
              <c:numCache>
                <c:formatCode>0.0\x</c:formatCode>
                <c:ptCount val="5"/>
                <c:pt idx="0">
                  <c:v>4.9590632608617788</c:v>
                </c:pt>
                <c:pt idx="1">
                  <c:v>3.2257523289621366</c:v>
                </c:pt>
                <c:pt idx="2">
                  <c:v>1.4924413970624943</c:v>
                </c:pt>
                <c:pt idx="3">
                  <c:v>-0.24086953483714799</c:v>
                </c:pt>
                <c:pt idx="4">
                  <c:v>-1.97418046673679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F5-4981-B9F7-E1113849A880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2127445759"/>
        <c:axId val="2127448671"/>
      </c:barChart>
      <c:catAx>
        <c:axId val="2127445759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Cable Multipl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0.0\x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127448671"/>
        <c:crosses val="autoZero"/>
        <c:auto val="1"/>
        <c:lblAlgn val="ctr"/>
        <c:lblOffset val="100"/>
        <c:noMultiLvlLbl val="0"/>
      </c:catAx>
      <c:valAx>
        <c:axId val="2127448671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2127445759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A$1865</c:f>
              <c:strCache>
                <c:ptCount val="1"/>
                <c:pt idx="0">
                  <c:v>Cable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861:$F$1861</c:f>
              <c:numCache>
                <c:formatCode>0.0\x</c:formatCode>
                <c:ptCount val="5"/>
                <c:pt idx="0">
                  <c:v>7</c:v>
                </c:pt>
                <c:pt idx="1">
                  <c:v>7.5</c:v>
                </c:pt>
                <c:pt idx="2">
                  <c:v>8</c:v>
                </c:pt>
                <c:pt idx="3">
                  <c:v>8.5</c:v>
                </c:pt>
                <c:pt idx="4">
                  <c:v>9</c:v>
                </c:pt>
              </c:numCache>
            </c:numRef>
          </c:cat>
          <c:val>
            <c:numRef>
              <c:f>Analysis!$B$1865:$F$1865</c:f>
              <c:numCache>
                <c:formatCode>#,##0_);\(#,##0\)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35-4B64-B6F2-637A11171590}"/>
            </c:ext>
          </c:extLst>
        </c:ser>
        <c:ser>
          <c:idx val="1"/>
          <c:order val="1"/>
          <c:tx>
            <c:strRef>
              <c:f>Analysis!$A$1866</c:f>
              <c:strCache>
                <c:ptCount val="1"/>
                <c:pt idx="0">
                  <c:v>NBCU / Sky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861:$F$1861</c:f>
              <c:numCache>
                <c:formatCode>0.0\x</c:formatCode>
                <c:ptCount val="5"/>
                <c:pt idx="0">
                  <c:v>7</c:v>
                </c:pt>
                <c:pt idx="1">
                  <c:v>7.5</c:v>
                </c:pt>
                <c:pt idx="2">
                  <c:v>8</c:v>
                </c:pt>
                <c:pt idx="3">
                  <c:v>8.5</c:v>
                </c:pt>
                <c:pt idx="4">
                  <c:v>9</c:v>
                </c:pt>
              </c:numCache>
            </c:numRef>
          </c:cat>
          <c:val>
            <c:numRef>
              <c:f>Analysis!$B$1866:$F$1866</c:f>
              <c:numCache>
                <c:formatCode>#,##0_);\(#,##0\)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35-4B64-B6F2-637A11171590}"/>
            </c:ext>
          </c:extLst>
        </c:ser>
        <c:ser>
          <c:idx val="2"/>
          <c:order val="2"/>
          <c:tx>
            <c:strRef>
              <c:f>Analysis!$A$1867</c:f>
              <c:strCache>
                <c:ptCount val="1"/>
                <c:pt idx="0">
                  <c:v>Comcast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861:$F$1861</c:f>
              <c:numCache>
                <c:formatCode>0.0\x</c:formatCode>
                <c:ptCount val="5"/>
                <c:pt idx="0">
                  <c:v>7</c:v>
                </c:pt>
                <c:pt idx="1">
                  <c:v>7.5</c:v>
                </c:pt>
                <c:pt idx="2">
                  <c:v>8</c:v>
                </c:pt>
                <c:pt idx="3">
                  <c:v>8.5</c:v>
                </c:pt>
                <c:pt idx="4">
                  <c:v>9</c:v>
                </c:pt>
              </c:numCache>
            </c:numRef>
          </c:cat>
          <c:val>
            <c:numRef>
              <c:f>Analysis!$B$1867:$F$1867</c:f>
              <c:numCache>
                <c:formatCode>#,##0_);\(#,##0\)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D35-4B64-B6F2-637A111715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17345215"/>
        <c:axId val="617341887"/>
      </c:barChart>
      <c:catAx>
        <c:axId val="617345215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Cable Multipl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0.0\x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617341887"/>
        <c:crosses val="autoZero"/>
        <c:auto val="1"/>
        <c:lblAlgn val="ctr"/>
        <c:lblOffset val="100"/>
        <c:noMultiLvlLbl val="0"/>
      </c:catAx>
      <c:valAx>
        <c:axId val="617341887"/>
        <c:scaling>
          <c:orientation val="minMax"/>
          <c:max val="400000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617345215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A$1870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862:$F$1862</c:f>
              <c:numCache>
                <c:formatCode>0.0\x</c:formatCode>
                <c:ptCount val="5"/>
                <c:pt idx="0">
                  <c:v>4.9590632608617788</c:v>
                </c:pt>
                <c:pt idx="1">
                  <c:v>3.2257523289621366</c:v>
                </c:pt>
                <c:pt idx="2">
                  <c:v>1.4924413970624943</c:v>
                </c:pt>
                <c:pt idx="3">
                  <c:v>-0.24086953483714799</c:v>
                </c:pt>
                <c:pt idx="4">
                  <c:v>-1.9741804667367904</c:v>
                </c:pt>
              </c:numCache>
            </c:numRef>
          </c:cat>
          <c:val>
            <c:numRef>
              <c:f>Analysis!$B$1870:$F$1870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77-4557-956D-BB83AAEECF5E}"/>
            </c:ext>
          </c:extLst>
        </c:ser>
        <c:ser>
          <c:idx val="1"/>
          <c:order val="1"/>
          <c:tx>
            <c:strRef>
              <c:f>Analysis!$A$1871</c:f>
              <c:strCache>
                <c:ptCount val="1"/>
                <c:pt idx="0">
                  <c:v>Studios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862:$F$1862</c:f>
              <c:numCache>
                <c:formatCode>0.0\x</c:formatCode>
                <c:ptCount val="5"/>
                <c:pt idx="0">
                  <c:v>4.9590632608617788</c:v>
                </c:pt>
                <c:pt idx="1">
                  <c:v>3.2257523289621366</c:v>
                </c:pt>
                <c:pt idx="2">
                  <c:v>1.4924413970624943</c:v>
                </c:pt>
                <c:pt idx="3">
                  <c:v>-0.24086953483714799</c:v>
                </c:pt>
                <c:pt idx="4">
                  <c:v>-1.9741804667367904</c:v>
                </c:pt>
              </c:numCache>
            </c:numRef>
          </c:cat>
          <c:val>
            <c:numRef>
              <c:f>Analysis!$B$1871:$F$1871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E77-4557-956D-BB83AAEECF5E}"/>
            </c:ext>
          </c:extLst>
        </c:ser>
        <c:ser>
          <c:idx val="2"/>
          <c:order val="2"/>
          <c:tx>
            <c:strRef>
              <c:f>Analysis!$A$1872</c:f>
              <c:strCache>
                <c:ptCount val="1"/>
                <c:pt idx="0">
                  <c:v>Theme Parks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862:$F$1862</c:f>
              <c:numCache>
                <c:formatCode>0.0\x</c:formatCode>
                <c:ptCount val="5"/>
                <c:pt idx="0">
                  <c:v>4.9590632608617788</c:v>
                </c:pt>
                <c:pt idx="1">
                  <c:v>3.2257523289621366</c:v>
                </c:pt>
                <c:pt idx="2">
                  <c:v>1.4924413970624943</c:v>
                </c:pt>
                <c:pt idx="3">
                  <c:v>-0.24086953483714799</c:v>
                </c:pt>
                <c:pt idx="4">
                  <c:v>-1.9741804667367904</c:v>
                </c:pt>
              </c:numCache>
            </c:numRef>
          </c:cat>
          <c:val>
            <c:numRef>
              <c:f>Analysis!$B$1872:$F$1872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E77-4557-956D-BB83AAEECF5E}"/>
            </c:ext>
          </c:extLst>
        </c:ser>
        <c:ser>
          <c:idx val="3"/>
          <c:order val="3"/>
          <c:tx>
            <c:strRef>
              <c:f>Analysis!$A$1873</c:f>
              <c:strCache>
                <c:ptCount val="1"/>
                <c:pt idx="0">
                  <c:v>Sky</c:v>
                </c:pt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862:$F$1862</c:f>
              <c:numCache>
                <c:formatCode>0.0\x</c:formatCode>
                <c:ptCount val="5"/>
                <c:pt idx="0">
                  <c:v>4.9590632608617788</c:v>
                </c:pt>
                <c:pt idx="1">
                  <c:v>3.2257523289621366</c:v>
                </c:pt>
                <c:pt idx="2">
                  <c:v>1.4924413970624943</c:v>
                </c:pt>
                <c:pt idx="3">
                  <c:v>-0.24086953483714799</c:v>
                </c:pt>
                <c:pt idx="4">
                  <c:v>-1.9741804667367904</c:v>
                </c:pt>
              </c:numCache>
            </c:numRef>
          </c:cat>
          <c:val>
            <c:numRef>
              <c:f>Analysis!$B$1873:$F$1873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E77-4557-956D-BB83AAEECF5E}"/>
            </c:ext>
          </c:extLst>
        </c:ser>
        <c:ser>
          <c:idx val="4"/>
          <c:order val="4"/>
          <c:tx>
            <c:strRef>
              <c:f>Analysis!$A$1874</c:f>
              <c:strCache>
                <c:ptCount val="1"/>
                <c:pt idx="0">
                  <c:v>NBCU + Sky</c:v>
                </c:pt>
              </c:strCache>
            </c:strRef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862:$F$1862</c:f>
              <c:numCache>
                <c:formatCode>0.0\x</c:formatCode>
                <c:ptCount val="5"/>
                <c:pt idx="0">
                  <c:v>4.9590632608617788</c:v>
                </c:pt>
                <c:pt idx="1">
                  <c:v>3.2257523289621366</c:v>
                </c:pt>
                <c:pt idx="2">
                  <c:v>1.4924413970624943</c:v>
                </c:pt>
                <c:pt idx="3">
                  <c:v>-0.24086953483714799</c:v>
                </c:pt>
                <c:pt idx="4">
                  <c:v>-1.9741804667367904</c:v>
                </c:pt>
              </c:numCache>
            </c:numRef>
          </c:cat>
          <c:val>
            <c:numRef>
              <c:f>Analysis!$B$1874:$F$1874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E77-4557-956D-BB83AAEECF5E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2127438271"/>
        <c:axId val="2127436607"/>
      </c:barChart>
      <c:catAx>
        <c:axId val="2127438271"/>
        <c:scaling>
          <c:orientation val="minMax"/>
        </c:scaling>
        <c:delete val="0"/>
        <c:axPos val="b"/>
        <c:numFmt formatCode="0.0\x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127436607"/>
        <c:crosses val="autoZero"/>
        <c:auto val="1"/>
        <c:lblAlgn val="ctr"/>
        <c:lblOffset val="100"/>
        <c:noMultiLvlLbl val="0"/>
      </c:catAx>
      <c:valAx>
        <c:axId val="2127436607"/>
        <c:scaling>
          <c:orientation val="minMax"/>
          <c:max val="120000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2127438271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v>Advertising Consensus</c:v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760:$J$1760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1761:$F$1761</c:f>
              <c:numCache>
                <c:formatCode>_(* #,##0_);_(* \(#,##0\);_(* "-"??_);_(@_)</c:formatCode>
                <c:ptCount val="5"/>
                <c:pt idx="0">
                  <c:v>27443</c:v>
                </c:pt>
                <c:pt idx="1">
                  <c:v>34297</c:v>
                </c:pt>
                <c:pt idx="2">
                  <c:v>39398</c:v>
                </c:pt>
                <c:pt idx="3">
                  <c:v>43950</c:v>
                </c:pt>
                <c:pt idx="4">
                  <c:v>524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D5-483C-BB50-279DBB01A9A7}"/>
            </c:ext>
          </c:extLst>
        </c:ser>
        <c:ser>
          <c:idx val="1"/>
          <c:order val="1"/>
          <c:tx>
            <c:v>Advertising NSR</c:v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760:$J$1760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1762:$F$1762</c:f>
              <c:numCache>
                <c:formatCode>_(* #,##0_);_(* \(#,##0\);_(* "-"??_);_(@_)</c:formatCode>
                <c:ptCount val="5"/>
                <c:pt idx="0">
                  <c:v>32569.260556177469</c:v>
                </c:pt>
                <c:pt idx="1">
                  <c:v>44780.230150665193</c:v>
                </c:pt>
                <c:pt idx="2">
                  <c:v>56112.555019745225</c:v>
                </c:pt>
                <c:pt idx="3">
                  <c:v>67281.78701724438</c:v>
                </c:pt>
                <c:pt idx="4">
                  <c:v>70749.535586567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D5-483C-BB50-279DBB01A9A7}"/>
            </c:ext>
          </c:extLst>
        </c:ser>
        <c:ser>
          <c:idx val="2"/>
          <c:order val="2"/>
          <c:tx>
            <c:v>Subscription Consensus</c:v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760:$J$1760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1766:$F$1766</c:f>
              <c:numCache>
                <c:formatCode>_(* #,##0_);_(* \(#,##0\);_(* "-"??_);_(@_)</c:formatCode>
                <c:ptCount val="5"/>
                <c:pt idx="0">
                  <c:v>12019</c:v>
                </c:pt>
                <c:pt idx="1">
                  <c:v>16118</c:v>
                </c:pt>
                <c:pt idx="2">
                  <c:v>19844</c:v>
                </c:pt>
                <c:pt idx="3">
                  <c:v>22807</c:v>
                </c:pt>
                <c:pt idx="4">
                  <c:v>332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99-41E1-829E-646C0C9AED25}"/>
            </c:ext>
          </c:extLst>
        </c:ser>
        <c:ser>
          <c:idx val="3"/>
          <c:order val="3"/>
          <c:tx>
            <c:v>Subscription NSR</c:v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760:$J$1760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1767:$F$1767</c:f>
              <c:numCache>
                <c:formatCode>_(* #,##0_);_(* \(#,##0\);_(* "-"??_);_(@_)</c:formatCode>
                <c:ptCount val="5"/>
                <c:pt idx="0">
                  <c:v>21000</c:v>
                </c:pt>
                <c:pt idx="1">
                  <c:v>31000</c:v>
                </c:pt>
                <c:pt idx="2">
                  <c:v>41686.050718706538</c:v>
                </c:pt>
                <c:pt idx="3">
                  <c:v>53821.187718620473</c:v>
                </c:pt>
                <c:pt idx="4">
                  <c:v>60394.530315616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599-41E1-829E-646C0C9AED2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78499983"/>
        <c:axId val="278502895"/>
      </c:lineChart>
      <c:catAx>
        <c:axId val="2784999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78502895"/>
        <c:crosses val="autoZero"/>
        <c:auto val="1"/>
        <c:lblAlgn val="ctr"/>
        <c:lblOffset val="100"/>
        <c:noMultiLvlLbl val="0"/>
      </c:catAx>
      <c:valAx>
        <c:axId val="278502895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27849998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1766</c:f>
              <c:strCache>
                <c:ptCount val="1"/>
                <c:pt idx="0">
                  <c:v>Consensu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760:$J$1760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1766:$J$1766</c:f>
              <c:numCache>
                <c:formatCode>_(* #,##0_);_(* \(#,##0\);_(* "-"??_);_(@_)</c:formatCode>
                <c:ptCount val="9"/>
                <c:pt idx="0">
                  <c:v>12019</c:v>
                </c:pt>
                <c:pt idx="1">
                  <c:v>16118</c:v>
                </c:pt>
                <c:pt idx="2">
                  <c:v>19844</c:v>
                </c:pt>
                <c:pt idx="3">
                  <c:v>22807</c:v>
                </c:pt>
                <c:pt idx="4">
                  <c:v>33279</c:v>
                </c:pt>
                <c:pt idx="5">
                  <c:v>30019</c:v>
                </c:pt>
                <c:pt idx="6">
                  <c:v>33096</c:v>
                </c:pt>
                <c:pt idx="7">
                  <c:v>36488</c:v>
                </c:pt>
                <c:pt idx="8">
                  <c:v>402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101-4381-8B3B-4A999C54502F}"/>
            </c:ext>
          </c:extLst>
        </c:ser>
        <c:ser>
          <c:idx val="1"/>
          <c:order val="1"/>
          <c:tx>
            <c:strRef>
              <c:f>Analysis!$A$1767</c:f>
              <c:strCache>
                <c:ptCount val="1"/>
                <c:pt idx="0">
                  <c:v>NS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760:$J$1760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1767:$J$1767</c:f>
              <c:numCache>
                <c:formatCode>_(* #,##0_);_(* \(#,##0\);_(* "-"??_);_(@_)</c:formatCode>
                <c:ptCount val="9"/>
                <c:pt idx="0">
                  <c:v>21000</c:v>
                </c:pt>
                <c:pt idx="1">
                  <c:v>31000</c:v>
                </c:pt>
                <c:pt idx="2">
                  <c:v>41686.050718706538</c:v>
                </c:pt>
                <c:pt idx="3">
                  <c:v>53821.187718620473</c:v>
                </c:pt>
                <c:pt idx="4">
                  <c:v>60394.530315616263</c:v>
                </c:pt>
                <c:pt idx="5">
                  <c:v>67846.243402181673</c:v>
                </c:pt>
                <c:pt idx="6">
                  <c:v>75328.831491138975</c:v>
                </c:pt>
                <c:pt idx="7">
                  <c:v>82268.000043487918</c:v>
                </c:pt>
                <c:pt idx="8">
                  <c:v>87333.0229614363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101-4381-8B3B-4A999C54502F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278499983"/>
        <c:axId val="278502895"/>
      </c:barChart>
      <c:catAx>
        <c:axId val="2784999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78502895"/>
        <c:crosses val="autoZero"/>
        <c:auto val="1"/>
        <c:lblAlgn val="ctr"/>
        <c:lblOffset val="100"/>
        <c:noMultiLvlLbl val="0"/>
      </c:catAx>
      <c:valAx>
        <c:axId val="278502895"/>
        <c:scaling>
          <c:orientation val="minMax"/>
          <c:max val="90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27849998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1776</c:f>
              <c:strCache>
                <c:ptCount val="1"/>
                <c:pt idx="0">
                  <c:v>Consensu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760:$F$1760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Analysis!$B$1776:$F$1776</c:f>
              <c:numCache>
                <c:formatCode>_(* #,##0_);_(* \(#,##0\);_(* "-"??_);_(@_)</c:formatCode>
                <c:ptCount val="5"/>
                <c:pt idx="0">
                  <c:v>1841</c:v>
                </c:pt>
                <c:pt idx="1">
                  <c:v>2861</c:v>
                </c:pt>
                <c:pt idx="2">
                  <c:v>3863</c:v>
                </c:pt>
                <c:pt idx="3">
                  <c:v>4902</c:v>
                </c:pt>
                <c:pt idx="4">
                  <c:v>57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AEE-4E12-8427-E3C8C6C26CF4}"/>
            </c:ext>
          </c:extLst>
        </c:ser>
        <c:ser>
          <c:idx val="1"/>
          <c:order val="1"/>
          <c:tx>
            <c:strRef>
              <c:f>Analysis!$A$1777</c:f>
              <c:strCache>
                <c:ptCount val="1"/>
                <c:pt idx="0">
                  <c:v>NS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760:$F$1760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Analysis!$B$1777:$F$1777</c:f>
              <c:numCache>
                <c:formatCode>#,##0_);\(#,##0\)</c:formatCode>
                <c:ptCount val="5"/>
                <c:pt idx="0">
                  <c:v>2082</c:v>
                </c:pt>
                <c:pt idx="1">
                  <c:v>3368.8</c:v>
                </c:pt>
                <c:pt idx="2">
                  <c:v>4769.8156177264336</c:v>
                </c:pt>
                <c:pt idx="3">
                  <c:v>6182.6020091357541</c:v>
                </c:pt>
                <c:pt idx="4">
                  <c:v>7435.303466044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AEE-4E12-8427-E3C8C6C26CF4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278499983"/>
        <c:axId val="278502895"/>
      </c:barChart>
      <c:catAx>
        <c:axId val="2784999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78502895"/>
        <c:crosses val="autoZero"/>
        <c:auto val="1"/>
        <c:lblAlgn val="ctr"/>
        <c:lblOffset val="100"/>
        <c:noMultiLvlLbl val="0"/>
      </c:catAx>
      <c:valAx>
        <c:axId val="278502895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27849998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1791</c:f>
              <c:strCache>
                <c:ptCount val="1"/>
                <c:pt idx="0">
                  <c:v>Consensu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760:$F$1760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Analysis!$B$1791:$F$1791</c:f>
              <c:numCache>
                <c:formatCode>_(* #,##0_);_(* \(#,##0\);_(* "-"??_);_(@_)</c:formatCode>
                <c:ptCount val="5"/>
                <c:pt idx="0">
                  <c:v>-2128</c:v>
                </c:pt>
                <c:pt idx="1">
                  <c:v>-2102</c:v>
                </c:pt>
                <c:pt idx="2">
                  <c:v>-1840</c:v>
                </c:pt>
                <c:pt idx="3">
                  <c:v>-1541</c:v>
                </c:pt>
                <c:pt idx="4">
                  <c:v>-9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278-4D8B-8708-F407BA2C08B2}"/>
            </c:ext>
          </c:extLst>
        </c:ser>
        <c:ser>
          <c:idx val="1"/>
          <c:order val="1"/>
          <c:tx>
            <c:strRef>
              <c:f>Analysis!$A$1792</c:f>
              <c:strCache>
                <c:ptCount val="1"/>
                <c:pt idx="0">
                  <c:v>NS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760:$F$1760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Analysis!$B$1792:$F$1792</c:f>
              <c:numCache>
                <c:formatCode>#,##0_);\(#,##0\)</c:formatCode>
                <c:ptCount val="5"/>
                <c:pt idx="0">
                  <c:v>-2515</c:v>
                </c:pt>
                <c:pt idx="1">
                  <c:v>-2745</c:v>
                </c:pt>
                <c:pt idx="2">
                  <c:v>-2044.2393822735667</c:v>
                </c:pt>
                <c:pt idx="3">
                  <c:v>-1217.3942408642461</c:v>
                </c:pt>
                <c:pt idx="4">
                  <c:v>-304.2748577058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278-4D8B-8708-F407BA2C08B2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278499983"/>
        <c:axId val="278502895"/>
      </c:barChart>
      <c:catAx>
        <c:axId val="2784999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78502895"/>
        <c:crosses val="autoZero"/>
        <c:auto val="1"/>
        <c:lblAlgn val="ctr"/>
        <c:lblOffset val="100"/>
        <c:noMultiLvlLbl val="0"/>
      </c:catAx>
      <c:valAx>
        <c:axId val="278502895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27849998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v>Content cost</c:v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635:$J$1635</c:f>
              <c:strCache>
                <c:ptCount val="9"/>
                <c:pt idx="0">
                  <c:v>2022E</c:v>
                </c:pt>
                <c:pt idx="1">
                  <c:v>2023E</c:v>
                </c:pt>
                <c:pt idx="2">
                  <c:v>2024E</c:v>
                </c:pt>
                <c:pt idx="3">
                  <c:v>2025E</c:v>
                </c:pt>
                <c:pt idx="4">
                  <c:v>2026E</c:v>
                </c:pt>
                <c:pt idx="5">
                  <c:v>2027E</c:v>
                </c:pt>
                <c:pt idx="6">
                  <c:v>2028E</c:v>
                </c:pt>
                <c:pt idx="7">
                  <c:v>2029E</c:v>
                </c:pt>
                <c:pt idx="8">
                  <c:v>2030E</c:v>
                </c:pt>
              </c:strCache>
            </c:strRef>
          </c:cat>
          <c:val>
            <c:numRef>
              <c:f>Analysis!$B$1665:$J$1665</c:f>
              <c:numCache>
                <c:formatCode>_(* #,##0.00_);_(* \(#,##0.00\);_(* "-"??_);_(@_)</c:formatCode>
                <c:ptCount val="9"/>
                <c:pt idx="0">
                  <c:v>9.1930428575487078</c:v>
                </c:pt>
                <c:pt idx="1">
                  <c:v>8.4370322932823338</c:v>
                </c:pt>
                <c:pt idx="2">
                  <c:v>6.5044138284586026</c:v>
                </c:pt>
                <c:pt idx="3">
                  <c:v>5.5504452029269293</c:v>
                </c:pt>
                <c:pt idx="4">
                  <c:v>4.9546068034233119</c:v>
                </c:pt>
                <c:pt idx="5">
                  <c:v>4.8614043259385742</c:v>
                </c:pt>
                <c:pt idx="6">
                  <c:v>4.8949106007562371</c:v>
                </c:pt>
                <c:pt idx="7">
                  <c:v>4.8609601591814124</c:v>
                </c:pt>
                <c:pt idx="8">
                  <c:v>4.86509049306238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54-480E-A398-6A7525E77C92}"/>
            </c:ext>
          </c:extLst>
        </c:ser>
        <c:ser>
          <c:idx val="1"/>
          <c:order val="1"/>
          <c:tx>
            <c:v>Marketing and other cost</c:v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635:$J$1635</c:f>
              <c:strCache>
                <c:ptCount val="9"/>
                <c:pt idx="0">
                  <c:v>2022E</c:v>
                </c:pt>
                <c:pt idx="1">
                  <c:v>2023E</c:v>
                </c:pt>
                <c:pt idx="2">
                  <c:v>2024E</c:v>
                </c:pt>
                <c:pt idx="3">
                  <c:v>2025E</c:v>
                </c:pt>
                <c:pt idx="4">
                  <c:v>2026E</c:v>
                </c:pt>
                <c:pt idx="5">
                  <c:v>2027E</c:v>
                </c:pt>
                <c:pt idx="6">
                  <c:v>2028E</c:v>
                </c:pt>
                <c:pt idx="7">
                  <c:v>2029E</c:v>
                </c:pt>
                <c:pt idx="8">
                  <c:v>2030E</c:v>
                </c:pt>
              </c:strCache>
            </c:strRef>
          </c:cat>
          <c:val>
            <c:numRef>
              <c:f>Analysis!$B$1666:$J$1666</c:f>
              <c:numCache>
                <c:formatCode>_(* #,##0.00_);_(* \(#,##0.00\);_(* "-"??_);_(@_)</c:formatCode>
                <c:ptCount val="9"/>
                <c:pt idx="0">
                  <c:v>4.1257147901510747</c:v>
                </c:pt>
                <c:pt idx="1">
                  <c:v>3.203273571803571</c:v>
                </c:pt>
                <c:pt idx="2">
                  <c:v>2.5721679892162559</c:v>
                </c:pt>
                <c:pt idx="3">
                  <c:v>2.0951522998014518</c:v>
                </c:pt>
                <c:pt idx="4">
                  <c:v>1.8435207233461073</c:v>
                </c:pt>
                <c:pt idx="5">
                  <c:v>1.7830011493071642</c:v>
                </c:pt>
                <c:pt idx="6">
                  <c:v>1.7866589320799431</c:v>
                </c:pt>
                <c:pt idx="7">
                  <c:v>1.7828798521735172</c:v>
                </c:pt>
                <c:pt idx="8">
                  <c:v>1.7930568668616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354-480E-A398-6A7525E77C92}"/>
            </c:ext>
          </c:extLst>
        </c:ser>
        <c:ser>
          <c:idx val="2"/>
          <c:order val="2"/>
          <c:spPr>
            <a:noFill/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635:$J$1635</c:f>
              <c:strCache>
                <c:ptCount val="9"/>
                <c:pt idx="0">
                  <c:v>2022E</c:v>
                </c:pt>
                <c:pt idx="1">
                  <c:v>2023E</c:v>
                </c:pt>
                <c:pt idx="2">
                  <c:v>2024E</c:v>
                </c:pt>
                <c:pt idx="3">
                  <c:v>2025E</c:v>
                </c:pt>
                <c:pt idx="4">
                  <c:v>2026E</c:v>
                </c:pt>
                <c:pt idx="5">
                  <c:v>2027E</c:v>
                </c:pt>
                <c:pt idx="6">
                  <c:v>2028E</c:v>
                </c:pt>
                <c:pt idx="7">
                  <c:v>2029E</c:v>
                </c:pt>
                <c:pt idx="8">
                  <c:v>2030E</c:v>
                </c:pt>
              </c:strCache>
            </c:strRef>
          </c:cat>
          <c:val>
            <c:numRef>
              <c:f>Analysis!$B$1667:$J$1667</c:f>
              <c:numCache>
                <c:formatCode>_(* #,##0.00_);_(* \(#,##0.00\);_(* "-"??_);_(@_)</c:formatCode>
                <c:ptCount val="9"/>
                <c:pt idx="0">
                  <c:v>13.318757647699783</c:v>
                </c:pt>
                <c:pt idx="1">
                  <c:v>11.640305865085905</c:v>
                </c:pt>
                <c:pt idx="2">
                  <c:v>9.0765818176748585</c:v>
                </c:pt>
                <c:pt idx="3">
                  <c:v>7.6455975027283811</c:v>
                </c:pt>
                <c:pt idx="4">
                  <c:v>6.7981275267694201</c:v>
                </c:pt>
                <c:pt idx="5">
                  <c:v>6.6444054752457395</c:v>
                </c:pt>
                <c:pt idx="6">
                  <c:v>6.6815695328361784</c:v>
                </c:pt>
                <c:pt idx="7">
                  <c:v>6.6438400113549285</c:v>
                </c:pt>
                <c:pt idx="8">
                  <c:v>6.658147359923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354-480E-A398-6A7525E77C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785990927"/>
        <c:axId val="1785991343"/>
      </c:barChart>
      <c:catAx>
        <c:axId val="178599092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785991343"/>
        <c:crosses val="autoZero"/>
        <c:auto val="1"/>
        <c:lblAlgn val="ctr"/>
        <c:lblOffset val="100"/>
        <c:noMultiLvlLbl val="0"/>
      </c:catAx>
      <c:valAx>
        <c:axId val="1785991343"/>
        <c:scaling>
          <c:orientation val="minMax"/>
          <c:max val="15"/>
        </c:scaling>
        <c:delete val="1"/>
        <c:axPos val="l"/>
        <c:numFmt formatCode="_(* #,##0.00_);_(* \(#,##0.00\);_(* &quot;-&quot;??_);_(@_)" sourceLinked="1"/>
        <c:majorTickMark val="none"/>
        <c:minorTickMark val="none"/>
        <c:tickLblPos val="nextTo"/>
        <c:crossAx val="178599092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F$5698:$O$5698</c:f>
              <c:numCache>
                <c:formatCode>General</c:formatCode>
                <c:ptCount val="10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</c:numCache>
            </c:numRef>
          </c:cat>
          <c:val>
            <c:numRef>
              <c:f>Analysis!$F$5706:$O$5706</c:f>
              <c:numCache>
                <c:formatCode>0.0%_);\(0.0%\);0.0%_);@_)</c:formatCode>
                <c:ptCount val="10"/>
                <c:pt idx="0">
                  <c:v>2.1211402698382842E-2</c:v>
                </c:pt>
                <c:pt idx="1">
                  <c:v>3.2455546418983239E-2</c:v>
                </c:pt>
                <c:pt idx="2">
                  <c:v>4.16394467880691E-2</c:v>
                </c:pt>
                <c:pt idx="3">
                  <c:v>5.5759312186672225E-2</c:v>
                </c:pt>
                <c:pt idx="4">
                  <c:v>7.3773207148681241E-2</c:v>
                </c:pt>
                <c:pt idx="5">
                  <c:v>9.1428631053260809E-2</c:v>
                </c:pt>
                <c:pt idx="6">
                  <c:v>0.10706782788265837</c:v>
                </c:pt>
                <c:pt idx="7">
                  <c:v>0.12128415450548136</c:v>
                </c:pt>
                <c:pt idx="8">
                  <c:v>0.13459782887418925</c:v>
                </c:pt>
                <c:pt idx="9">
                  <c:v>0.147154125466134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31-4785-815D-3580BD2252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02826208"/>
        <c:axId val="602825816"/>
      </c:barChart>
      <c:catAx>
        <c:axId val="602826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602825816"/>
        <c:crosses val="autoZero"/>
        <c:auto val="1"/>
        <c:lblAlgn val="ctr"/>
        <c:lblOffset val="100"/>
        <c:noMultiLvlLbl val="0"/>
      </c:catAx>
      <c:valAx>
        <c:axId val="602825816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60282620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AAE-4B96-A0CB-FEFADF2FB81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753:$F$1753</c:f>
              <c:strCache>
                <c:ptCount val="5"/>
                <c:pt idx="0">
                  <c:v>60MM</c:v>
                </c:pt>
                <c:pt idx="1">
                  <c:v>70MM</c:v>
                </c:pt>
                <c:pt idx="2">
                  <c:v>80MM</c:v>
                </c:pt>
                <c:pt idx="3">
                  <c:v>90MM</c:v>
                </c:pt>
                <c:pt idx="4">
                  <c:v>100MM</c:v>
                </c:pt>
              </c:strCache>
            </c:strRef>
          </c:cat>
          <c:val>
            <c:numRef>
              <c:f>Analysis!$B$1754:$F$1754</c:f>
              <c:numCache>
                <c:formatCode>_(* #,##0_);_(* \(#,##0\);_(* "-"??_);_(@_)</c:formatCode>
                <c:ptCount val="5"/>
                <c:pt idx="0">
                  <c:v>18446.936249121682</c:v>
                </c:pt>
                <c:pt idx="1">
                  <c:v>30417.573303085657</c:v>
                </c:pt>
                <c:pt idx="2">
                  <c:v>42314.171518215655</c:v>
                </c:pt>
                <c:pt idx="3">
                  <c:v>53316.041057473602</c:v>
                </c:pt>
                <c:pt idx="4">
                  <c:v>64277.4614424035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B1-4603-A8ED-785853D872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28126000"/>
        <c:axId val="1128126416"/>
      </c:barChart>
      <c:catAx>
        <c:axId val="11281260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28126416"/>
        <c:crosses val="autoZero"/>
        <c:auto val="1"/>
        <c:lblAlgn val="ctr"/>
        <c:lblOffset val="100"/>
        <c:noMultiLvlLbl val="0"/>
      </c:catAx>
      <c:valAx>
        <c:axId val="1128126416"/>
        <c:scaling>
          <c:orientation val="minMax"/>
          <c:max val="120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12812600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A$1889</c:f>
              <c:strCache>
                <c:ptCount val="1"/>
                <c:pt idx="0">
                  <c:v>Peacock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862:$E$1862</c:f>
              <c:numCache>
                <c:formatCode>0.0\x</c:formatCode>
                <c:ptCount val="4"/>
                <c:pt idx="0">
                  <c:v>4.9590632608617788</c:v>
                </c:pt>
                <c:pt idx="1">
                  <c:v>3.2257523289621366</c:v>
                </c:pt>
                <c:pt idx="2">
                  <c:v>1.4924413970624943</c:v>
                </c:pt>
                <c:pt idx="3">
                  <c:v>-0.24086953483714799</c:v>
                </c:pt>
              </c:numCache>
            </c:numRef>
          </c:cat>
          <c:val>
            <c:numRef>
              <c:f>Analysis!$B$1889:$E$1889</c:f>
              <c:numCache>
                <c:formatCode>#,##0_);\(#,##0\)</c:formatCode>
                <c:ptCount val="4"/>
                <c:pt idx="0">
                  <c:v>15453.166071636802</c:v>
                </c:pt>
                <c:pt idx="1">
                  <c:v>15453.166071636802</c:v>
                </c:pt>
                <c:pt idx="2">
                  <c:v>15453.166071636802</c:v>
                </c:pt>
                <c:pt idx="3">
                  <c:v>15453.1660716368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6C-4379-B0DD-47C3D9BECD25}"/>
            </c:ext>
          </c:extLst>
        </c:ser>
        <c:ser>
          <c:idx val="1"/>
          <c:order val="1"/>
          <c:tx>
            <c:strRef>
              <c:f>Analysis!$A$1890</c:f>
              <c:strCache>
                <c:ptCount val="1"/>
                <c:pt idx="0">
                  <c:v>Other Media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862:$E$1862</c:f>
              <c:numCache>
                <c:formatCode>0.0\x</c:formatCode>
                <c:ptCount val="4"/>
                <c:pt idx="0">
                  <c:v>4.9590632608617788</c:v>
                </c:pt>
                <c:pt idx="1">
                  <c:v>3.2257523289621366</c:v>
                </c:pt>
                <c:pt idx="2">
                  <c:v>1.4924413970624943</c:v>
                </c:pt>
                <c:pt idx="3">
                  <c:v>-0.24086953483714799</c:v>
                </c:pt>
              </c:numCache>
            </c:numRef>
          </c:cat>
          <c:val>
            <c:numRef>
              <c:f>Analysis!$B$1890:$E$1890</c:f>
              <c:numCache>
                <c:formatCode>_(* #,##0_);_(* \(#,##0\);_(* "-"??_);_(@_)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6C-4379-B0DD-47C3D9BECD25}"/>
            </c:ext>
          </c:extLst>
        </c:ser>
        <c:ser>
          <c:idx val="2"/>
          <c:order val="2"/>
          <c:tx>
            <c:strRef>
              <c:f>Analysis!$A$1891</c:f>
              <c:strCache>
                <c:ptCount val="1"/>
                <c:pt idx="0">
                  <c:v>NBCU Media</c:v>
                </c:pt>
              </c:strCache>
            </c:strRef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862:$E$1862</c:f>
              <c:numCache>
                <c:formatCode>0.0\x</c:formatCode>
                <c:ptCount val="4"/>
                <c:pt idx="0">
                  <c:v>4.9590632608617788</c:v>
                </c:pt>
                <c:pt idx="1">
                  <c:v>3.2257523289621366</c:v>
                </c:pt>
                <c:pt idx="2">
                  <c:v>1.4924413970624943</c:v>
                </c:pt>
                <c:pt idx="3">
                  <c:v>-0.24086953483714799</c:v>
                </c:pt>
              </c:numCache>
            </c:numRef>
          </c:cat>
          <c:val>
            <c:numRef>
              <c:f>Analysis!$B$1891:$E$1891</c:f>
              <c:numCache>
                <c:formatCode>_(* #,##0_);_(* \(#,##0\);_(* "-"??_);_(@_)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16C-4379-B0DD-47C3D9BECD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22709776"/>
        <c:axId val="1122705616"/>
      </c:barChart>
      <c:catAx>
        <c:axId val="1122709776"/>
        <c:scaling>
          <c:orientation val="minMax"/>
        </c:scaling>
        <c:delete val="0"/>
        <c:axPos val="b"/>
        <c:numFmt formatCode="0.0\x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22705616"/>
        <c:crosses val="autoZero"/>
        <c:auto val="1"/>
        <c:lblAlgn val="ctr"/>
        <c:lblOffset val="100"/>
        <c:noMultiLvlLbl val="0"/>
      </c:catAx>
      <c:valAx>
        <c:axId val="1122705616"/>
        <c:scaling>
          <c:orientation val="minMax"/>
          <c:max val="75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12270977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A$1894</c:f>
              <c:strCache>
                <c:ptCount val="1"/>
                <c:pt idx="0">
                  <c:v>Consensu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893:$F$1893</c:f>
              <c:strCache>
                <c:ptCount val="5"/>
                <c:pt idx="0">
                  <c:v>60MM</c:v>
                </c:pt>
                <c:pt idx="1">
                  <c:v>70MM</c:v>
                </c:pt>
                <c:pt idx="2">
                  <c:v>80MM</c:v>
                </c:pt>
                <c:pt idx="3">
                  <c:v>90MM</c:v>
                </c:pt>
                <c:pt idx="4">
                  <c:v>100MM</c:v>
                </c:pt>
              </c:strCache>
            </c:strRef>
          </c:cat>
          <c:val>
            <c:numRef>
              <c:f>Analysis!$B$1894:$F$1894</c:f>
              <c:numCache>
                <c:formatCode>#,##0_);\(#,##0\)</c:formatCode>
                <c:ptCount val="5"/>
                <c:pt idx="0">
                  <c:v>15453.166071636802</c:v>
                </c:pt>
                <c:pt idx="1">
                  <c:v>15453.166071636802</c:v>
                </c:pt>
                <c:pt idx="2">
                  <c:v>15453.166071636802</c:v>
                </c:pt>
                <c:pt idx="3">
                  <c:v>15453.166071636802</c:v>
                </c:pt>
                <c:pt idx="4">
                  <c:v>15453.1660716368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AC-4E80-97BE-9A2B763544E8}"/>
            </c:ext>
          </c:extLst>
        </c:ser>
        <c:ser>
          <c:idx val="1"/>
          <c:order val="1"/>
          <c:tx>
            <c:strRef>
              <c:f>Analysis!$A$1895</c:f>
              <c:strCache>
                <c:ptCount val="1"/>
                <c:pt idx="0">
                  <c:v>Excess Valu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DAC-4E80-97BE-9A2B763544E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893:$F$1893</c:f>
              <c:strCache>
                <c:ptCount val="5"/>
                <c:pt idx="0">
                  <c:v>60MM</c:v>
                </c:pt>
                <c:pt idx="1">
                  <c:v>70MM</c:v>
                </c:pt>
                <c:pt idx="2">
                  <c:v>80MM</c:v>
                </c:pt>
                <c:pt idx="3">
                  <c:v>90MM</c:v>
                </c:pt>
                <c:pt idx="4">
                  <c:v>100MM</c:v>
                </c:pt>
              </c:strCache>
            </c:strRef>
          </c:cat>
          <c:val>
            <c:numRef>
              <c:f>Analysis!$B$1895:$F$1895</c:f>
              <c:numCache>
                <c:formatCode>_(* #,##0_);_(* \(#,##0\);_(* "-"??_);_(@_)</c:formatCode>
                <c:ptCount val="5"/>
                <c:pt idx="0" formatCode="General">
                  <c:v>0</c:v>
                </c:pt>
                <c:pt idx="1">
                  <c:v>14964.407231448855</c:v>
                </c:pt>
                <c:pt idx="2">
                  <c:v>26861.005446578853</c:v>
                </c:pt>
                <c:pt idx="3">
                  <c:v>37862.874985836796</c:v>
                </c:pt>
                <c:pt idx="4">
                  <c:v>48824.2953707667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DAC-4E80-97BE-9A2B763544E8}"/>
            </c:ext>
          </c:extLst>
        </c:ser>
        <c:ser>
          <c:idx val="2"/>
          <c:order val="2"/>
          <c:tx>
            <c:strRef>
              <c:f>Analysis!$A$1896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893:$F$1893</c:f>
              <c:strCache>
                <c:ptCount val="5"/>
                <c:pt idx="0">
                  <c:v>60MM</c:v>
                </c:pt>
                <c:pt idx="1">
                  <c:v>70MM</c:v>
                </c:pt>
                <c:pt idx="2">
                  <c:v>80MM</c:v>
                </c:pt>
                <c:pt idx="3">
                  <c:v>90MM</c:v>
                </c:pt>
                <c:pt idx="4">
                  <c:v>100MM</c:v>
                </c:pt>
              </c:strCache>
            </c:strRef>
          </c:cat>
          <c:val>
            <c:numRef>
              <c:f>Analysis!$B$1896:$F$1896</c:f>
              <c:numCache>
                <c:formatCode>_(* #,##0_);_(* \(#,##0\);_(* "-"??_);_(@_)</c:formatCode>
                <c:ptCount val="5"/>
                <c:pt idx="0" formatCode="#,##0_);\(#,##0\)">
                  <c:v>15453.166071636802</c:v>
                </c:pt>
                <c:pt idx="1">
                  <c:v>30417.573303085657</c:v>
                </c:pt>
                <c:pt idx="2">
                  <c:v>42314.171518215655</c:v>
                </c:pt>
                <c:pt idx="3">
                  <c:v>53316.041057473602</c:v>
                </c:pt>
                <c:pt idx="4">
                  <c:v>64277.4614424035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DAC-4E80-97BE-9A2B763544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22709776"/>
        <c:axId val="1122705616"/>
      </c:barChart>
      <c:catAx>
        <c:axId val="11227097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22705616"/>
        <c:crosses val="autoZero"/>
        <c:auto val="1"/>
        <c:lblAlgn val="ctr"/>
        <c:lblOffset val="100"/>
        <c:noMultiLvlLbl val="0"/>
      </c:catAx>
      <c:valAx>
        <c:axId val="1122705616"/>
        <c:scaling>
          <c:orientation val="minMax"/>
          <c:max val="75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12270977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1781</c:f>
              <c:strCache>
                <c:ptCount val="1"/>
                <c:pt idx="0">
                  <c:v>Consensu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760:$J$1760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1781:$J$1781</c:f>
              <c:numCache>
                <c:formatCode>_(* #,##0_);_(* \(#,##0\);_(* "-"??_);_(@_)</c:formatCode>
                <c:ptCount val="9"/>
                <c:pt idx="0">
                  <c:v>1123.7</c:v>
                </c:pt>
                <c:pt idx="1">
                  <c:v>1753.3</c:v>
                </c:pt>
                <c:pt idx="2">
                  <c:v>2365.9</c:v>
                </c:pt>
                <c:pt idx="3">
                  <c:v>2990.2</c:v>
                </c:pt>
                <c:pt idx="4">
                  <c:v>3507.2</c:v>
                </c:pt>
                <c:pt idx="5">
                  <c:v>3771</c:v>
                </c:pt>
                <c:pt idx="6">
                  <c:v>4220.1000000000004</c:v>
                </c:pt>
                <c:pt idx="7">
                  <c:v>4643</c:v>
                </c:pt>
                <c:pt idx="8">
                  <c:v>5045.8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445-4212-8D26-9D6C47EC1DBC}"/>
            </c:ext>
          </c:extLst>
        </c:ser>
        <c:ser>
          <c:idx val="1"/>
          <c:order val="1"/>
          <c:tx>
            <c:strRef>
              <c:f>Analysis!$A$1782</c:f>
              <c:strCache>
                <c:ptCount val="1"/>
                <c:pt idx="0">
                  <c:v>NS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760:$J$1760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1782:$J$1782</c:f>
              <c:numCache>
                <c:formatCode>#,##0_);\(#,##0\)</c:formatCode>
                <c:ptCount val="9"/>
                <c:pt idx="0">
                  <c:v>1033</c:v>
                </c:pt>
                <c:pt idx="1">
                  <c:v>1448</c:v>
                </c:pt>
                <c:pt idx="2">
                  <c:v>1974.9785029084815</c:v>
                </c:pt>
                <c:pt idx="3">
                  <c:v>2654.7037691127243</c:v>
                </c:pt>
                <c:pt idx="4">
                  <c:v>3266.5638712050586</c:v>
                </c:pt>
                <c:pt idx="5">
                  <c:v>3748.7756292774798</c:v>
                </c:pt>
                <c:pt idx="6">
                  <c:v>4256.9498756067251</c:v>
                </c:pt>
                <c:pt idx="7">
                  <c:v>4777.5752657047924</c:v>
                </c:pt>
                <c:pt idx="8">
                  <c:v>5227.56548390317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445-4212-8D26-9D6C47EC1DBC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278499983"/>
        <c:axId val="278502895"/>
      </c:barChart>
      <c:catAx>
        <c:axId val="2784999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78502895"/>
        <c:crosses val="autoZero"/>
        <c:auto val="1"/>
        <c:lblAlgn val="ctr"/>
        <c:lblOffset val="100"/>
        <c:noMultiLvlLbl val="0"/>
      </c:catAx>
      <c:valAx>
        <c:axId val="278502895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27849998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1786</c:f>
              <c:strCache>
                <c:ptCount val="1"/>
                <c:pt idx="0">
                  <c:v>Consensu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760:$J$1760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1786:$J$1786</c:f>
              <c:numCache>
                <c:formatCode>_(* #,##0_);_(* \(#,##0\);_(* "-"??_);_(@_)</c:formatCode>
                <c:ptCount val="9"/>
                <c:pt idx="0">
                  <c:v>697.5</c:v>
                </c:pt>
                <c:pt idx="1">
                  <c:v>1083.9000000000001</c:v>
                </c:pt>
                <c:pt idx="2">
                  <c:v>1469.1</c:v>
                </c:pt>
                <c:pt idx="3">
                  <c:v>1892.3</c:v>
                </c:pt>
                <c:pt idx="4">
                  <c:v>2248.9</c:v>
                </c:pt>
                <c:pt idx="5">
                  <c:v>3061.3</c:v>
                </c:pt>
                <c:pt idx="6">
                  <c:v>3334.1</c:v>
                </c:pt>
                <c:pt idx="7">
                  <c:v>3605.9</c:v>
                </c:pt>
                <c:pt idx="8">
                  <c:v>388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290-4028-8E96-11992E5AB4BE}"/>
            </c:ext>
          </c:extLst>
        </c:ser>
        <c:ser>
          <c:idx val="1"/>
          <c:order val="1"/>
          <c:tx>
            <c:strRef>
              <c:f>Analysis!$A$1787</c:f>
              <c:strCache>
                <c:ptCount val="1"/>
                <c:pt idx="0">
                  <c:v>NS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760:$J$1760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1787:$J$1787</c:f>
              <c:numCache>
                <c:formatCode>#,##0_);\(#,##0\)</c:formatCode>
                <c:ptCount val="9"/>
                <c:pt idx="0">
                  <c:v>906</c:v>
                </c:pt>
                <c:pt idx="1">
                  <c:v>1655.4</c:v>
                </c:pt>
                <c:pt idx="2">
                  <c:v>2495.0871148179522</c:v>
                </c:pt>
                <c:pt idx="3">
                  <c:v>3193.2319956748756</c:v>
                </c:pt>
                <c:pt idx="4">
                  <c:v>3798.9882478171476</c:v>
                </c:pt>
                <c:pt idx="5">
                  <c:v>4249.6781344198562</c:v>
                </c:pt>
                <c:pt idx="6">
                  <c:v>4730.2581943291798</c:v>
                </c:pt>
                <c:pt idx="7">
                  <c:v>5194.36701650545</c:v>
                </c:pt>
                <c:pt idx="8">
                  <c:v>5578.2277408388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290-4028-8E96-11992E5AB4BE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278499983"/>
        <c:axId val="278502895"/>
      </c:barChart>
      <c:catAx>
        <c:axId val="2784999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78502895"/>
        <c:crosses val="autoZero"/>
        <c:auto val="1"/>
        <c:lblAlgn val="ctr"/>
        <c:lblOffset val="100"/>
        <c:noMultiLvlLbl val="0"/>
      </c:catAx>
      <c:valAx>
        <c:axId val="278502895"/>
        <c:scaling>
          <c:orientation val="minMax"/>
          <c:max val="10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27849998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1796</c:f>
              <c:strCache>
                <c:ptCount val="1"/>
                <c:pt idx="0">
                  <c:v>Consensu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760:$J$1760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1796:$J$1796</c:f>
              <c:numCache>
                <c:formatCode>_(* #,##0.00_);_(* \(#,##0.00\);_(* "-"??_);_(@_)</c:formatCode>
                <c:ptCount val="9"/>
                <c:pt idx="0">
                  <c:v>3.7295183003574834</c:v>
                </c:pt>
                <c:pt idx="1">
                  <c:v>4.7330201922038659</c:v>
                </c:pt>
                <c:pt idx="2">
                  <c:v>5.3506569871316465</c:v>
                </c:pt>
                <c:pt idx="3">
                  <c:v>5.9793476348162722</c:v>
                </c:pt>
                <c:pt idx="4">
                  <c:v>6.0656372793181683</c:v>
                </c:pt>
                <c:pt idx="5">
                  <c:v>5.8772372776749151</c:v>
                </c:pt>
                <c:pt idx="6">
                  <c:v>6.135881844908357</c:v>
                </c:pt>
                <c:pt idx="7">
                  <c:v>6.1231164460340191</c:v>
                </c:pt>
                <c:pt idx="8">
                  <c:v>6.03577998990428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7A-4637-98ED-0C7E09DC320D}"/>
            </c:ext>
          </c:extLst>
        </c:ser>
        <c:ser>
          <c:idx val="1"/>
          <c:order val="1"/>
          <c:tx>
            <c:strRef>
              <c:f>Analysis!$A$1797</c:f>
              <c:strCache>
                <c:ptCount val="1"/>
                <c:pt idx="0">
                  <c:v>NS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760:$J$1760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1797:$J$1797</c:f>
              <c:numCache>
                <c:formatCode>_(* #,##0.00_);_(* \(#,##0.00\);_(* "-"??_);_(@_)</c:formatCode>
                <c:ptCount val="9"/>
                <c:pt idx="0">
                  <c:v>3.2357404050224932</c:v>
                </c:pt>
                <c:pt idx="1">
                  <c:v>3.1606505663603137</c:v>
                </c:pt>
                <c:pt idx="2">
                  <c:v>3.259694384402029</c:v>
                </c:pt>
                <c:pt idx="3">
                  <c:v>3.585663822842232</c:v>
                </c:pt>
                <c:pt idx="4">
                  <c:v>3.9442302051264555</c:v>
                </c:pt>
                <c:pt idx="5">
                  <c:v>4.2400474705109392</c:v>
                </c:pt>
                <c:pt idx="6">
                  <c:v>4.4520498440364866</c:v>
                </c:pt>
                <c:pt idx="7">
                  <c:v>4.6301318377979461</c:v>
                </c:pt>
                <c:pt idx="8">
                  <c:v>4.76903579293188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17A-4637-98ED-0C7E09DC320D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278499983"/>
        <c:axId val="278502895"/>
      </c:barChart>
      <c:catAx>
        <c:axId val="2784999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78502895"/>
        <c:crosses val="autoZero"/>
        <c:auto val="1"/>
        <c:lblAlgn val="ctr"/>
        <c:lblOffset val="100"/>
        <c:noMultiLvlLbl val="0"/>
      </c:catAx>
      <c:valAx>
        <c:axId val="278502895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out"/>
        <c:minorTickMark val="none"/>
        <c:tickLblPos val="nextTo"/>
        <c:crossAx val="27849998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1801</c:f>
              <c:strCache>
                <c:ptCount val="1"/>
                <c:pt idx="0">
                  <c:v>Consensu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760:$J$1760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1801:$J$1801</c:f>
              <c:numCache>
                <c:formatCode>_(* #,##0.00_);_(* \(#,##0.00\);_(* "-"??_);_(@_)</c:formatCode>
                <c:ptCount val="9"/>
                <c:pt idx="0">
                  <c:v>5.530710309719777</c:v>
                </c:pt>
                <c:pt idx="1">
                  <c:v>6.4203717524967132</c:v>
                </c:pt>
                <c:pt idx="2">
                  <c:v>6.8085757188143035</c:v>
                </c:pt>
                <c:pt idx="3">
                  <c:v>7.3945120473924009</c:v>
                </c:pt>
                <c:pt idx="4">
                  <c:v>6.6828917495750586</c:v>
                </c:pt>
                <c:pt idx="5">
                  <c:v>8.0605495697599725</c:v>
                </c:pt>
                <c:pt idx="6">
                  <c:v>8.8042990308695774</c:v>
                </c:pt>
                <c:pt idx="7">
                  <c:v>8.6368034797271402</c:v>
                </c:pt>
                <c:pt idx="8">
                  <c:v>8.4434798477501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084-43CC-96FF-A7358A40DEDC}"/>
            </c:ext>
          </c:extLst>
        </c:ser>
        <c:ser>
          <c:idx val="1"/>
          <c:order val="1"/>
          <c:tx>
            <c:strRef>
              <c:f>Analysis!$A$1802</c:f>
              <c:strCache>
                <c:ptCount val="1"/>
                <c:pt idx="0">
                  <c:v>NS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760:$J$1760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1802:$J$1802</c:f>
              <c:numCache>
                <c:formatCode>_(* #,##0.00_);_(* \(#,##0.00\);_(* "-"??_);_(@_)</c:formatCode>
                <c:ptCount val="9"/>
                <c:pt idx="0">
                  <c:v>5.3544546475580956</c:v>
                </c:pt>
                <c:pt idx="1">
                  <c:v>5.4941721606071825</c:v>
                </c:pt>
                <c:pt idx="2">
                  <c:v>5.7618299302128362</c:v>
                </c:pt>
                <c:pt idx="3">
                  <c:v>5.572408346428305</c:v>
                </c:pt>
                <c:pt idx="4">
                  <c:v>5.5435864596125928</c:v>
                </c:pt>
                <c:pt idx="5">
                  <c:v>5.5230459746647433</c:v>
                </c:pt>
                <c:pt idx="6">
                  <c:v>5.5063799778623972</c:v>
                </c:pt>
                <c:pt idx="7">
                  <c:v>5.4933073695331593</c:v>
                </c:pt>
                <c:pt idx="8">
                  <c:v>5.48171589416733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084-43CC-96FF-A7358A40DEDC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278499983"/>
        <c:axId val="278502895"/>
      </c:barChart>
      <c:catAx>
        <c:axId val="2784999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78502895"/>
        <c:crosses val="autoZero"/>
        <c:auto val="1"/>
        <c:lblAlgn val="ctr"/>
        <c:lblOffset val="100"/>
        <c:noMultiLvlLbl val="0"/>
      </c:catAx>
      <c:valAx>
        <c:axId val="278502895"/>
        <c:scaling>
          <c:orientation val="minMax"/>
          <c:max val="12"/>
        </c:scaling>
        <c:delete val="1"/>
        <c:axPos val="l"/>
        <c:numFmt formatCode="_(* #,##0.00_);_(* \(#,##0.00\);_(* &quot;-&quot;??_);_(@_)" sourceLinked="1"/>
        <c:majorTickMark val="out"/>
        <c:minorTickMark val="none"/>
        <c:tickLblPos val="nextTo"/>
        <c:crossAx val="27849998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ARPA</c:v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574:$K$1574</c:f>
              <c:strCache>
                <c:ptCount val="10"/>
                <c:pt idx="0">
                  <c:v>2022E</c:v>
                </c:pt>
                <c:pt idx="1">
                  <c:v>2023E</c:v>
                </c:pt>
                <c:pt idx="2">
                  <c:v>2024E</c:v>
                </c:pt>
                <c:pt idx="3">
                  <c:v>2025E</c:v>
                </c:pt>
                <c:pt idx="4">
                  <c:v>2026E</c:v>
                </c:pt>
                <c:pt idx="5">
                  <c:v>2027E</c:v>
                </c:pt>
                <c:pt idx="6">
                  <c:v>2028E</c:v>
                </c:pt>
                <c:pt idx="7">
                  <c:v>2029E</c:v>
                </c:pt>
                <c:pt idx="8">
                  <c:v>2030E</c:v>
                </c:pt>
                <c:pt idx="9">
                  <c:v>2031E</c:v>
                </c:pt>
              </c:strCache>
            </c:strRef>
          </c:cat>
          <c:val>
            <c:numRef>
              <c:f>Analysis!$B$1612:$K$1612</c:f>
              <c:numCache>
                <c:formatCode>_(* #,##0.00_);_(* \(#,##0.00\);_(* "-"??_);_(@_)</c:formatCode>
                <c:ptCount val="10"/>
                <c:pt idx="0">
                  <c:v>6.0321195176225686</c:v>
                </c:pt>
                <c:pt idx="1">
                  <c:v>6.9613652424096228</c:v>
                </c:pt>
                <c:pt idx="2">
                  <c:v>7.6086747756046194</c:v>
                </c:pt>
                <c:pt idx="3">
                  <c:v>8.121138569434704</c:v>
                </c:pt>
                <c:pt idx="4">
                  <c:v>8.7548758860149185</c:v>
                </c:pt>
                <c:pt idx="5">
                  <c:v>9.2920754815349351</c:v>
                </c:pt>
                <c:pt idx="6">
                  <c:v>9.6600885191545096</c:v>
                </c:pt>
                <c:pt idx="7">
                  <c:v>9.939058335672625</c:v>
                </c:pt>
                <c:pt idx="8">
                  <c:v>10.150612820558868</c:v>
                </c:pt>
                <c:pt idx="9">
                  <c:v>10.3485605570335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7A-448E-8546-C5538A4B41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487297296"/>
        <c:axId val="1487291472"/>
      </c:barChart>
      <c:lineChart>
        <c:grouping val="standard"/>
        <c:varyColors val="0"/>
        <c:ser>
          <c:idx val="1"/>
          <c:order val="1"/>
          <c:tx>
            <c:v>Growth y/y</c:v>
          </c:tx>
          <c:spPr>
            <a:ln w="28575" cap="rnd">
              <a:solidFill>
                <a:srgbClr val="9999FF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Analysis!$B$1613:$K$1613</c:f>
              <c:numCache>
                <c:formatCode>0.0%</c:formatCode>
                <c:ptCount val="10"/>
                <c:pt idx="0">
                  <c:v>0.72829303926879629</c:v>
                </c:pt>
                <c:pt idx="1">
                  <c:v>0.15404962087907981</c:v>
                </c:pt>
                <c:pt idx="2">
                  <c:v>9.2986003557390617E-2</c:v>
                </c:pt>
                <c:pt idx="3">
                  <c:v>6.7352569132429707E-2</c:v>
                </c:pt>
                <c:pt idx="4">
                  <c:v>7.8035525580784082E-2</c:v>
                </c:pt>
                <c:pt idx="5">
                  <c:v>6.1360046962875003E-2</c:v>
                </c:pt>
                <c:pt idx="6">
                  <c:v>3.9605041774669614E-2</c:v>
                </c:pt>
                <c:pt idx="7">
                  <c:v>2.8878598365321473E-2</c:v>
                </c:pt>
                <c:pt idx="8">
                  <c:v>2.1285163819488417E-2</c:v>
                </c:pt>
                <c:pt idx="9">
                  <c:v>1.95010626426204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7A-448E-8546-C5538A4B41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6099792"/>
        <c:axId val="1216101872"/>
      </c:lineChart>
      <c:catAx>
        <c:axId val="1487297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87291472"/>
        <c:crosses val="autoZero"/>
        <c:auto val="1"/>
        <c:lblAlgn val="ctr"/>
        <c:lblOffset val="100"/>
        <c:noMultiLvlLbl val="0"/>
      </c:catAx>
      <c:valAx>
        <c:axId val="1487291472"/>
        <c:scaling>
          <c:orientation val="minMax"/>
        </c:scaling>
        <c:delete val="0"/>
        <c:axPos val="l"/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87297296"/>
        <c:crosses val="autoZero"/>
        <c:crossBetween val="between"/>
      </c:valAx>
      <c:valAx>
        <c:axId val="1216101872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16099792"/>
        <c:crosses val="max"/>
        <c:crossBetween val="between"/>
      </c:valAx>
      <c:catAx>
        <c:axId val="1216099792"/>
        <c:scaling>
          <c:orientation val="minMax"/>
        </c:scaling>
        <c:delete val="1"/>
        <c:axPos val="b"/>
        <c:majorTickMark val="out"/>
        <c:minorTickMark val="none"/>
        <c:tickLblPos val="nextTo"/>
        <c:crossAx val="1216101872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574:$K$1574</c:f>
              <c:strCache>
                <c:ptCount val="10"/>
                <c:pt idx="0">
                  <c:v>2022E</c:v>
                </c:pt>
                <c:pt idx="1">
                  <c:v>2023E</c:v>
                </c:pt>
                <c:pt idx="2">
                  <c:v>2024E</c:v>
                </c:pt>
                <c:pt idx="3">
                  <c:v>2025E</c:v>
                </c:pt>
                <c:pt idx="4">
                  <c:v>2026E</c:v>
                </c:pt>
                <c:pt idx="5">
                  <c:v>2027E</c:v>
                </c:pt>
                <c:pt idx="6">
                  <c:v>2028E</c:v>
                </c:pt>
                <c:pt idx="7">
                  <c:v>2029E</c:v>
                </c:pt>
                <c:pt idx="8">
                  <c:v>2030E</c:v>
                </c:pt>
                <c:pt idx="9">
                  <c:v>2031E</c:v>
                </c:pt>
              </c:strCache>
            </c:strRef>
          </c:cat>
          <c:val>
            <c:numRef>
              <c:f>Analysis!$B$1600:$K$1600</c:f>
              <c:numCache>
                <c:formatCode>#,##0_);\(#,##0\)</c:formatCode>
                <c:ptCount val="10"/>
                <c:pt idx="0">
                  <c:v>34928.661836053703</c:v>
                </c:pt>
                <c:pt idx="1">
                  <c:v>46856.87996683018</c:v>
                </c:pt>
                <c:pt idx="2">
                  <c:v>57793.043359746778</c:v>
                </c:pt>
                <c:pt idx="3">
                  <c:v>69089.863437029984</c:v>
                </c:pt>
                <c:pt idx="4">
                  <c:v>72456.088838572381</c:v>
                </c:pt>
                <c:pt idx="5">
                  <c:v>78265.388591514857</c:v>
                </c:pt>
                <c:pt idx="6">
                  <c:v>84366.094628647799</c:v>
                </c:pt>
                <c:pt idx="7">
                  <c:v>90776.119267259957</c:v>
                </c:pt>
                <c:pt idx="8">
                  <c:v>94940.851779717312</c:v>
                </c:pt>
                <c:pt idx="9">
                  <c:v>99207.857730647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96-43AE-BC70-1F286761E7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381027600"/>
        <c:axId val="1381028016"/>
      </c:barChart>
      <c:catAx>
        <c:axId val="13810276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81028016"/>
        <c:crosses val="autoZero"/>
        <c:auto val="1"/>
        <c:lblAlgn val="ctr"/>
        <c:lblOffset val="100"/>
        <c:noMultiLvlLbl val="0"/>
      </c:catAx>
      <c:valAx>
        <c:axId val="1381028016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38102760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Total costs</c:v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574:$K$1574</c:f>
              <c:strCache>
                <c:ptCount val="10"/>
                <c:pt idx="0">
                  <c:v>2022E</c:v>
                </c:pt>
                <c:pt idx="1">
                  <c:v>2023E</c:v>
                </c:pt>
                <c:pt idx="2">
                  <c:v>2024E</c:v>
                </c:pt>
                <c:pt idx="3">
                  <c:v>2025E</c:v>
                </c:pt>
                <c:pt idx="4">
                  <c:v>2026E</c:v>
                </c:pt>
                <c:pt idx="5">
                  <c:v>2027E</c:v>
                </c:pt>
                <c:pt idx="6">
                  <c:v>2028E</c:v>
                </c:pt>
                <c:pt idx="7">
                  <c:v>2029E</c:v>
                </c:pt>
                <c:pt idx="8">
                  <c:v>2030E</c:v>
                </c:pt>
                <c:pt idx="9">
                  <c:v>2031E</c:v>
                </c:pt>
              </c:strCache>
            </c:strRef>
          </c:cat>
          <c:val>
            <c:numRef>
              <c:f>Analysis!$B$1623:$K$1623</c:f>
              <c:numCache>
                <c:formatCode>#,##0_);\(#,##0\)</c:formatCode>
                <c:ptCount val="10"/>
                <c:pt idx="0">
                  <c:v>4597</c:v>
                </c:pt>
                <c:pt idx="1">
                  <c:v>6114</c:v>
                </c:pt>
                <c:pt idx="2">
                  <c:v>6815.0549999999994</c:v>
                </c:pt>
                <c:pt idx="3">
                  <c:v>7399.9962500000001</c:v>
                </c:pt>
                <c:pt idx="4">
                  <c:v>7739.57832375</c:v>
                </c:pt>
                <c:pt idx="5">
                  <c:v>8095.0748803312508</c:v>
                </c:pt>
                <c:pt idx="6">
                  <c:v>8408.0164614803434</c:v>
                </c:pt>
                <c:pt idx="7">
                  <c:v>8671.4985188811552</c:v>
                </c:pt>
                <c:pt idx="8">
                  <c:v>8943.2784927284665</c:v>
                </c:pt>
                <c:pt idx="9">
                  <c:v>9223.61909143102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42A-4D1A-904D-0EF3C10C25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487297296"/>
        <c:axId val="1487291472"/>
      </c:barChart>
      <c:lineChart>
        <c:grouping val="standard"/>
        <c:varyColors val="0"/>
        <c:ser>
          <c:idx val="1"/>
          <c:order val="1"/>
          <c:tx>
            <c:v>Growth y/y</c:v>
          </c:tx>
          <c:spPr>
            <a:ln w="28575" cap="rnd">
              <a:solidFill>
                <a:srgbClr val="9999FF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574:$K$1574</c:f>
              <c:strCache>
                <c:ptCount val="10"/>
                <c:pt idx="0">
                  <c:v>2022E</c:v>
                </c:pt>
                <c:pt idx="1">
                  <c:v>2023E</c:v>
                </c:pt>
                <c:pt idx="2">
                  <c:v>2024E</c:v>
                </c:pt>
                <c:pt idx="3">
                  <c:v>2025E</c:v>
                </c:pt>
                <c:pt idx="4">
                  <c:v>2026E</c:v>
                </c:pt>
                <c:pt idx="5">
                  <c:v>2027E</c:v>
                </c:pt>
                <c:pt idx="6">
                  <c:v>2028E</c:v>
                </c:pt>
                <c:pt idx="7">
                  <c:v>2029E</c:v>
                </c:pt>
                <c:pt idx="8">
                  <c:v>2030E</c:v>
                </c:pt>
                <c:pt idx="9">
                  <c:v>2031E</c:v>
                </c:pt>
              </c:strCache>
            </c:strRef>
          </c:cat>
          <c:val>
            <c:numRef>
              <c:f>Analysis!$B$1624:$K$1624</c:f>
              <c:numCache>
                <c:formatCode>0.0%</c:formatCode>
                <c:ptCount val="10"/>
                <c:pt idx="0">
                  <c:v>0.84100921105326387</c:v>
                </c:pt>
                <c:pt idx="1">
                  <c:v>0.32995431803350006</c:v>
                </c:pt>
                <c:pt idx="2">
                  <c:v>0.11453678563250347</c:v>
                </c:pt>
                <c:pt idx="3">
                  <c:v>8.5990096939340788E-2</c:v>
                </c:pt>
                <c:pt idx="4">
                  <c:v>4.5889492680486033E-2</c:v>
                </c:pt>
                <c:pt idx="5">
                  <c:v>4.5932290069390369E-2</c:v>
                </c:pt>
                <c:pt idx="6">
                  <c:v>3.8658268857951095E-2</c:v>
                </c:pt>
                <c:pt idx="7">
                  <c:v>3.1337005417140018E-2</c:v>
                </c:pt>
                <c:pt idx="8">
                  <c:v>3.1341754052721438E-2</c:v>
                </c:pt>
                <c:pt idx="9">
                  <c:v>3.1346513354191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42A-4D1A-904D-0EF3C10C25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6099792"/>
        <c:axId val="1216101872"/>
      </c:lineChart>
      <c:catAx>
        <c:axId val="1487297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87291472"/>
        <c:crosses val="autoZero"/>
        <c:auto val="1"/>
        <c:lblAlgn val="ctr"/>
        <c:lblOffset val="100"/>
        <c:noMultiLvlLbl val="0"/>
      </c:catAx>
      <c:valAx>
        <c:axId val="1487291472"/>
        <c:scaling>
          <c:orientation val="minMax"/>
        </c:scaling>
        <c:delete val="0"/>
        <c:axPos val="l"/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87297296"/>
        <c:crosses val="autoZero"/>
        <c:crossBetween val="between"/>
      </c:valAx>
      <c:valAx>
        <c:axId val="1216101872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16099792"/>
        <c:crosses val="max"/>
        <c:crossBetween val="between"/>
      </c:valAx>
      <c:catAx>
        <c:axId val="12160997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16101872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5727</c:f>
              <c:strCache>
                <c:ptCount val="1"/>
                <c:pt idx="0">
                  <c:v>CMCSA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Analysis!$G$5726:$I$5726</c15:sqref>
                  </c15:fullRef>
                </c:ext>
              </c:extLst>
              <c:f>Analysis!$G$5726:$I$5726</c:f>
              <c:strCache>
                <c:ptCount val="3"/>
                <c:pt idx="0">
                  <c:v>EV / EBITDA</c:v>
                </c:pt>
                <c:pt idx="1">
                  <c:v>EV / UFCF</c:v>
                </c:pt>
                <c:pt idx="2">
                  <c:v>FCF Multiple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nalysis!$G$5727:$I$5727</c15:sqref>
                  </c15:fullRef>
                </c:ext>
              </c:extLst>
              <c:f>Analysis!$G$5727:$I$5727</c:f>
              <c:numCache>
                <c:formatCode>0.0\x_);\(0.0\x\);0.0\x_);@_)</c:formatCode>
                <c:ptCount val="3"/>
                <c:pt idx="0">
                  <c:v>8.0923508441279761</c:v>
                </c:pt>
                <c:pt idx="1">
                  <c:v>12.00398874452752</c:v>
                </c:pt>
                <c:pt idx="2">
                  <c:v>10.344675081263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76-4FD5-A633-301D796D2F06}"/>
            </c:ext>
          </c:extLst>
        </c:ser>
        <c:ser>
          <c:idx val="1"/>
          <c:order val="1"/>
          <c:tx>
            <c:strRef>
              <c:f>Analysis!$A$5728</c:f>
              <c:strCache>
                <c:ptCount val="1"/>
                <c:pt idx="0">
                  <c:v>CHT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Analysis!$G$5726:$I$5726</c15:sqref>
                  </c15:fullRef>
                </c:ext>
              </c:extLst>
              <c:f>Analysis!$G$5726:$I$5726</c:f>
              <c:strCache>
                <c:ptCount val="3"/>
                <c:pt idx="0">
                  <c:v>EV / EBITDA</c:v>
                </c:pt>
                <c:pt idx="1">
                  <c:v>EV / UFCF</c:v>
                </c:pt>
                <c:pt idx="2">
                  <c:v>FCF Multiple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nalysis!$G$5728:$I$5728</c15:sqref>
                  </c15:fullRef>
                </c:ext>
              </c:extLst>
              <c:f>Analysis!$G$5728:$I$5728</c:f>
              <c:numCache>
                <c:formatCode>0.0\x_);\(0.0\x\);0.0\x_);@_)</c:formatCode>
                <c:ptCount val="3"/>
                <c:pt idx="0">
                  <c:v>9.8391597636653625</c:v>
                </c:pt>
                <c:pt idx="1">
                  <c:v>18.672008997932934</c:v>
                </c:pt>
                <c:pt idx="2">
                  <c:v>18.809085792853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676-4FD5-A633-301D796D2F06}"/>
            </c:ext>
          </c:extLst>
        </c:ser>
        <c:ser>
          <c:idx val="2"/>
          <c:order val="2"/>
          <c:tx>
            <c:strRef>
              <c:f>Analysis!$A$5729</c:f>
              <c:strCache>
                <c:ptCount val="1"/>
                <c:pt idx="0">
                  <c:v>ATUS</c:v>
                </c:pt>
              </c:strCache>
            </c:strRef>
          </c:tx>
          <c:spPr>
            <a:solidFill>
              <a:srgbClr val="3366FF"/>
            </a:solidFill>
            <a:ln w="25400"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Analysis!$G$5726:$I$5726</c15:sqref>
                  </c15:fullRef>
                </c:ext>
              </c:extLst>
              <c:f>Analysis!$G$5726:$I$5726</c:f>
              <c:strCache>
                <c:ptCount val="3"/>
                <c:pt idx="0">
                  <c:v>EV / EBITDA</c:v>
                </c:pt>
                <c:pt idx="1">
                  <c:v>EV / UFCF</c:v>
                </c:pt>
                <c:pt idx="2">
                  <c:v>FCF Multiple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nalysis!$G$5729:$I$5729</c15:sqref>
                  </c15:fullRef>
                </c:ext>
              </c:extLst>
              <c:f>Analysis!$G$5729:$I$5729</c:f>
              <c:numCache>
                <c:formatCode>0.0\x_);\(0.0\x\);0.0\x_);@_)</c:formatCode>
                <c:ptCount val="3"/>
                <c:pt idx="0">
                  <c:v>7.6738238748795462</c:v>
                </c:pt>
                <c:pt idx="1">
                  <c:v>10.658307117076388</c:v>
                </c:pt>
                <c:pt idx="2">
                  <c:v>7.71541687625592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676-4FD5-A633-301D796D2F06}"/>
            </c:ext>
          </c:extLst>
        </c:ser>
        <c:ser>
          <c:idx val="3"/>
          <c:order val="3"/>
          <c:tx>
            <c:strRef>
              <c:f>Analysis!$A$5730</c:f>
              <c:strCache>
                <c:ptCount val="1"/>
              </c:strCache>
            </c:strRef>
          </c:tx>
          <c:spPr>
            <a:solidFill>
              <a:srgbClr val="CCCCFF"/>
            </a:solidFill>
            <a:ln w="25400"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Analysis!$G$5726:$I$5726</c15:sqref>
                  </c15:fullRef>
                </c:ext>
              </c:extLst>
              <c:f>Analysis!$G$5726:$I$5726</c:f>
              <c:strCache>
                <c:ptCount val="3"/>
                <c:pt idx="0">
                  <c:v>EV / EBITDA</c:v>
                </c:pt>
                <c:pt idx="1">
                  <c:v>EV / UFCF</c:v>
                </c:pt>
                <c:pt idx="2">
                  <c:v>FCF Multiple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nalysis!$G$5730:$J$5730</c15:sqref>
                  </c15:fullRef>
                </c:ext>
              </c:extLst>
              <c:f>Analysis!$G$5730:$I$5730</c:f>
              <c:numCache>
                <c:formatCode>0.0\x_);\(0.0\x\);0.0\x_);@_)</c:formatCode>
                <c:ptCount val="3"/>
              </c:numCache>
            </c:numRef>
          </c:val>
          <c:extLst>
            <c:ext xmlns:c16="http://schemas.microsoft.com/office/drawing/2014/chart" uri="{C3380CC4-5D6E-409C-BE32-E72D297353CC}">
              <c16:uniqueId val="{00000003-A676-4FD5-A633-301D796D2F06}"/>
            </c:ext>
          </c:extLst>
        </c:ser>
        <c:ser>
          <c:idx val="4"/>
          <c:order val="4"/>
          <c:tx>
            <c:strRef>
              <c:f>Analysis!$A$5731</c:f>
              <c:strCache>
                <c:ptCount val="1"/>
                <c:pt idx="0">
                  <c:v>VZ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Analysis!$G$5726:$I$5726</c15:sqref>
                  </c15:fullRef>
                </c:ext>
              </c:extLst>
              <c:f>Analysis!$G$5726:$I$5726</c:f>
              <c:strCache>
                <c:ptCount val="3"/>
                <c:pt idx="0">
                  <c:v>EV / EBITDA</c:v>
                </c:pt>
                <c:pt idx="1">
                  <c:v>EV / UFCF</c:v>
                </c:pt>
                <c:pt idx="2">
                  <c:v>FCF Multiple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nalysis!$G$5731:$I$5731</c15:sqref>
                  </c15:fullRef>
                </c:ext>
              </c:extLst>
              <c:f>Analysis!$G$5731:$I$5731</c:f>
              <c:numCache>
                <c:formatCode>0.0\x_);\(0.0\x\);0.0\x_);@_)</c:formatCode>
                <c:ptCount val="3"/>
                <c:pt idx="0">
                  <c:v>7.3217099206865539</c:v>
                </c:pt>
                <c:pt idx="1">
                  <c:v>11.530165340092427</c:v>
                </c:pt>
                <c:pt idx="2">
                  <c:v>11.1552622976809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676-4FD5-A633-301D796D2F06}"/>
            </c:ext>
          </c:extLst>
        </c:ser>
        <c:ser>
          <c:idx val="5"/>
          <c:order val="5"/>
          <c:tx>
            <c:strRef>
              <c:f>Analysis!$A$5732</c:f>
              <c:strCache>
                <c:ptCount val="1"/>
                <c:pt idx="0">
                  <c:v>T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Analysis!$G$5726:$I$5726</c15:sqref>
                  </c15:fullRef>
                </c:ext>
              </c:extLst>
              <c:f>Analysis!$G$5726:$I$5726</c:f>
              <c:strCache>
                <c:ptCount val="3"/>
                <c:pt idx="0">
                  <c:v>EV / EBITDA</c:v>
                </c:pt>
                <c:pt idx="1">
                  <c:v>EV / UFCF</c:v>
                </c:pt>
                <c:pt idx="2">
                  <c:v>FCF Multiple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nalysis!$G$5732:$I$5732</c15:sqref>
                  </c15:fullRef>
                </c:ext>
              </c:extLst>
              <c:f>Analysis!$G$5732:$I$5732</c:f>
              <c:numCache>
                <c:formatCode>0.0\x_);\(0.0\x\);0.0\x_);@_)</c:formatCode>
                <c:ptCount val="3"/>
                <c:pt idx="0">
                  <c:v>6.9706979685902413</c:v>
                </c:pt>
                <c:pt idx="1">
                  <c:v>11.406671313851879</c:v>
                </c:pt>
                <c:pt idx="2">
                  <c:v>9.50844376908973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676-4FD5-A633-301D796D2F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24"/>
        <c:axId val="912704952"/>
        <c:axId val="912700640"/>
      </c:barChart>
      <c:catAx>
        <c:axId val="9127049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12700640"/>
        <c:crosses val="autoZero"/>
        <c:auto val="1"/>
        <c:lblAlgn val="ctr"/>
        <c:lblOffset val="100"/>
        <c:noMultiLvlLbl val="0"/>
      </c:catAx>
      <c:valAx>
        <c:axId val="9127006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\x_);\(0.0\x\);0.0\x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1270495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Revenue</c:v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574:$K$1574</c:f>
              <c:strCache>
                <c:ptCount val="10"/>
                <c:pt idx="0">
                  <c:v>2022E</c:v>
                </c:pt>
                <c:pt idx="1">
                  <c:v>2023E</c:v>
                </c:pt>
                <c:pt idx="2">
                  <c:v>2024E</c:v>
                </c:pt>
                <c:pt idx="3">
                  <c:v>2025E</c:v>
                </c:pt>
                <c:pt idx="4">
                  <c:v>2026E</c:v>
                </c:pt>
                <c:pt idx="5">
                  <c:v>2027E</c:v>
                </c:pt>
                <c:pt idx="6">
                  <c:v>2028E</c:v>
                </c:pt>
                <c:pt idx="7">
                  <c:v>2029E</c:v>
                </c:pt>
                <c:pt idx="8">
                  <c:v>2030E</c:v>
                </c:pt>
                <c:pt idx="9">
                  <c:v>2031E</c:v>
                </c:pt>
              </c:strCache>
            </c:strRef>
          </c:cat>
          <c:val>
            <c:numRef>
              <c:f>Analysis!$B$1618:$K$1618</c:f>
              <c:numCache>
                <c:formatCode>#,##0_);\(#,##0\)</c:formatCode>
                <c:ptCount val="10"/>
                <c:pt idx="0">
                  <c:v>1939</c:v>
                </c:pt>
                <c:pt idx="1">
                  <c:v>3103.4</c:v>
                </c:pt>
                <c:pt idx="2">
                  <c:v>4470.0656177264336</c:v>
                </c:pt>
                <c:pt idx="3">
                  <c:v>5847.9357647876004</c:v>
                </c:pt>
                <c:pt idx="4">
                  <c:v>7065.5521190222062</c:v>
                </c:pt>
                <c:pt idx="5">
                  <c:v>7998.4537636973364</c:v>
                </c:pt>
                <c:pt idx="6">
                  <c:v>8987.2080699359049</c:v>
                </c:pt>
                <c:pt idx="7">
                  <c:v>9971.9422822102424</c:v>
                </c:pt>
                <c:pt idx="8">
                  <c:v>10805.79322474197</c:v>
                </c:pt>
                <c:pt idx="9">
                  <c:v>11518.639736875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442-48B3-8B80-56F37C93DA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487297296"/>
        <c:axId val="1487291472"/>
      </c:barChart>
      <c:lineChart>
        <c:grouping val="standard"/>
        <c:varyColors val="0"/>
        <c:ser>
          <c:idx val="1"/>
          <c:order val="1"/>
          <c:tx>
            <c:v>Growth y/y</c:v>
          </c:tx>
          <c:spPr>
            <a:ln w="28575" cap="rnd">
              <a:solidFill>
                <a:srgbClr val="9999FF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574:$K$1574</c:f>
              <c:strCache>
                <c:ptCount val="10"/>
                <c:pt idx="0">
                  <c:v>2022E</c:v>
                </c:pt>
                <c:pt idx="1">
                  <c:v>2023E</c:v>
                </c:pt>
                <c:pt idx="2">
                  <c:v>2024E</c:v>
                </c:pt>
                <c:pt idx="3">
                  <c:v>2025E</c:v>
                </c:pt>
                <c:pt idx="4">
                  <c:v>2026E</c:v>
                </c:pt>
                <c:pt idx="5">
                  <c:v>2027E</c:v>
                </c:pt>
                <c:pt idx="6">
                  <c:v>2028E</c:v>
                </c:pt>
                <c:pt idx="7">
                  <c:v>2029E</c:v>
                </c:pt>
                <c:pt idx="8">
                  <c:v>2030E</c:v>
                </c:pt>
                <c:pt idx="9">
                  <c:v>2031E</c:v>
                </c:pt>
              </c:strCache>
            </c:strRef>
          </c:cat>
          <c:val>
            <c:numRef>
              <c:f>Analysis!$B$1619:$K$1619</c:f>
              <c:numCache>
                <c:formatCode>0.0%</c:formatCode>
                <c:ptCount val="10"/>
                <c:pt idx="0">
                  <c:v>1.6760925449871467</c:v>
                </c:pt>
                <c:pt idx="1">
                  <c:v>0.61805955811719504</c:v>
                </c:pt>
                <c:pt idx="2">
                  <c:v>0.4158797250434676</c:v>
                </c:pt>
                <c:pt idx="3">
                  <c:v>0.29619308263381794</c:v>
                </c:pt>
                <c:pt idx="4">
                  <c:v>0.20261719176769333</c:v>
                </c:pt>
                <c:pt idx="5">
                  <c:v>0.13016127831077884</c:v>
                </c:pt>
                <c:pt idx="6">
                  <c:v>0.12175459522945986</c:v>
                </c:pt>
                <c:pt idx="7">
                  <c:v>0.10802700670124676</c:v>
                </c:pt>
                <c:pt idx="8">
                  <c:v>8.2948439332266588E-2</c:v>
                </c:pt>
                <c:pt idx="9">
                  <c:v>6.57874427988762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442-48B3-8B80-56F37C93DA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6099792"/>
        <c:axId val="1216101872"/>
      </c:lineChart>
      <c:catAx>
        <c:axId val="1487297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87291472"/>
        <c:crosses val="autoZero"/>
        <c:auto val="1"/>
        <c:lblAlgn val="ctr"/>
        <c:lblOffset val="100"/>
        <c:noMultiLvlLbl val="0"/>
      </c:catAx>
      <c:valAx>
        <c:axId val="1487291472"/>
        <c:scaling>
          <c:orientation val="minMax"/>
        </c:scaling>
        <c:delete val="0"/>
        <c:axPos val="l"/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487297296"/>
        <c:crosses val="autoZero"/>
        <c:crossBetween val="between"/>
      </c:valAx>
      <c:valAx>
        <c:axId val="1216101872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16099792"/>
        <c:crosses val="max"/>
        <c:crossBetween val="between"/>
      </c:valAx>
      <c:catAx>
        <c:axId val="12160997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16101872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574:$K$1574</c:f>
              <c:strCache>
                <c:ptCount val="10"/>
                <c:pt idx="0">
                  <c:v>2022E</c:v>
                </c:pt>
                <c:pt idx="1">
                  <c:v>2023E</c:v>
                </c:pt>
                <c:pt idx="2">
                  <c:v>2024E</c:v>
                </c:pt>
                <c:pt idx="3">
                  <c:v>2025E</c:v>
                </c:pt>
                <c:pt idx="4">
                  <c:v>2026E</c:v>
                </c:pt>
                <c:pt idx="5">
                  <c:v>2027E</c:v>
                </c:pt>
                <c:pt idx="6">
                  <c:v>2028E</c:v>
                </c:pt>
                <c:pt idx="7">
                  <c:v>2029E</c:v>
                </c:pt>
                <c:pt idx="8">
                  <c:v>2030E</c:v>
                </c:pt>
                <c:pt idx="9">
                  <c:v>2031E</c:v>
                </c:pt>
              </c:strCache>
            </c:strRef>
          </c:cat>
          <c:val>
            <c:numRef>
              <c:f>Analysis!$B$1625:$K$1625</c:f>
              <c:numCache>
                <c:formatCode>_(* #,##0.00_);_(* \(#,##0.00\);_(* "-"??_);_(@_)</c:formatCode>
                <c:ptCount val="10"/>
                <c:pt idx="0">
                  <c:v>9.1930428575487078</c:v>
                </c:pt>
                <c:pt idx="1">
                  <c:v>9.1573527878586578</c:v>
                </c:pt>
                <c:pt idx="2">
                  <c:v>7.7904515786223785</c:v>
                </c:pt>
                <c:pt idx="3">
                  <c:v>7.0565677910216218</c:v>
                </c:pt>
                <c:pt idx="4">
                  <c:v>6.6418411115670253</c:v>
                </c:pt>
                <c:pt idx="5">
                  <c:v>6.5493785496356027</c:v>
                </c:pt>
                <c:pt idx="6">
                  <c:v>6.3125372244820221</c:v>
                </c:pt>
                <c:pt idx="7">
                  <c:v>6.0374697049304968</c:v>
                </c:pt>
                <c:pt idx="8">
                  <c:v>5.8645059663881325</c:v>
                </c:pt>
                <c:pt idx="9">
                  <c:v>5.77810914188731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03-4C97-B171-B8C31651D1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216078160"/>
        <c:axId val="1216076496"/>
      </c:barChart>
      <c:catAx>
        <c:axId val="1216078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16076496"/>
        <c:crosses val="autoZero"/>
        <c:auto val="1"/>
        <c:lblAlgn val="ctr"/>
        <c:lblOffset val="100"/>
        <c:noMultiLvlLbl val="0"/>
      </c:catAx>
      <c:valAx>
        <c:axId val="1216076496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none"/>
        <c:minorTickMark val="none"/>
        <c:tickLblPos val="nextTo"/>
        <c:crossAx val="121607816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574:$K$1574</c:f>
              <c:strCache>
                <c:ptCount val="10"/>
                <c:pt idx="0">
                  <c:v>2022E</c:v>
                </c:pt>
                <c:pt idx="1">
                  <c:v>2023E</c:v>
                </c:pt>
                <c:pt idx="2">
                  <c:v>2024E</c:v>
                </c:pt>
                <c:pt idx="3">
                  <c:v>2025E</c:v>
                </c:pt>
                <c:pt idx="4">
                  <c:v>2026E</c:v>
                </c:pt>
                <c:pt idx="5">
                  <c:v>2027E</c:v>
                </c:pt>
                <c:pt idx="6">
                  <c:v>2028E</c:v>
                </c:pt>
                <c:pt idx="7">
                  <c:v>2029E</c:v>
                </c:pt>
                <c:pt idx="8">
                  <c:v>2030E</c:v>
                </c:pt>
                <c:pt idx="9">
                  <c:v>2031E</c:v>
                </c:pt>
              </c:strCache>
            </c:strRef>
          </c:cat>
          <c:val>
            <c:numRef>
              <c:f>Analysis!$B$1626:$K$1626</c:f>
              <c:numCache>
                <c:formatCode>_(* #,##0.00_);_(* \(#,##0.00\);_(* "-"??_);_(@_)</c:formatCode>
                <c:ptCount val="10"/>
                <c:pt idx="0">
                  <c:v>4.1257147901510747</c:v>
                </c:pt>
                <c:pt idx="1">
                  <c:v>3.4767564178206456</c:v>
                </c:pt>
                <c:pt idx="2">
                  <c:v>3.0807311312817194</c:v>
                </c:pt>
                <c:pt idx="3">
                  <c:v>2.6636753801780464</c:v>
                </c:pt>
                <c:pt idx="4">
                  <c:v>2.471310482576718</c:v>
                </c:pt>
                <c:pt idx="5">
                  <c:v>2.402093859780615</c:v>
                </c:pt>
                <c:pt idx="6">
                  <c:v>2.3040974465326278</c:v>
                </c:pt>
                <c:pt idx="7">
                  <c:v>2.2143944287832324</c:v>
                </c:pt>
                <c:pt idx="8">
                  <c:v>2.1613971433374162</c:v>
                </c:pt>
                <c:pt idx="9">
                  <c:v>2.13989274671017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AE4-4861-8122-29E7F2C1D0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216078160"/>
        <c:axId val="1216076496"/>
      </c:barChart>
      <c:catAx>
        <c:axId val="1216078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216076496"/>
        <c:crosses val="autoZero"/>
        <c:auto val="1"/>
        <c:lblAlgn val="ctr"/>
        <c:lblOffset val="100"/>
        <c:noMultiLvlLbl val="0"/>
      </c:catAx>
      <c:valAx>
        <c:axId val="1216076496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none"/>
        <c:minorTickMark val="none"/>
        <c:tickLblPos val="nextTo"/>
        <c:crossAx val="121607816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1771</c:f>
              <c:strCache>
                <c:ptCount val="1"/>
                <c:pt idx="0">
                  <c:v>Consensu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760:$F$1760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Analysis!$B$1771:$F$1771</c:f>
              <c:numCache>
                <c:formatCode>#,##0_);\(#,##0\)</c:formatCode>
                <c:ptCount val="5"/>
                <c:pt idx="0">
                  <c:v>29846.799999999999</c:v>
                </c:pt>
                <c:pt idx="1">
                  <c:v>37520.6</c:v>
                </c:pt>
                <c:pt idx="2">
                  <c:v>43366.8</c:v>
                </c:pt>
                <c:pt idx="3">
                  <c:v>48511.4</c:v>
                </c:pt>
                <c:pt idx="4">
                  <c:v>5907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D74-4157-AD0F-1F4566F82555}"/>
            </c:ext>
          </c:extLst>
        </c:ser>
        <c:ser>
          <c:idx val="1"/>
          <c:order val="1"/>
          <c:tx>
            <c:strRef>
              <c:f>Analysis!$A$1772</c:f>
              <c:strCache>
                <c:ptCount val="1"/>
                <c:pt idx="0">
                  <c:v>NS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760:$F$1760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Analysis!$B$1772:$F$1772</c:f>
              <c:numCache>
                <c:formatCode>#,##0_);\(#,##0\)</c:formatCode>
                <c:ptCount val="5"/>
                <c:pt idx="0">
                  <c:v>34928.661836053703</c:v>
                </c:pt>
                <c:pt idx="1">
                  <c:v>46856.87996683018</c:v>
                </c:pt>
                <c:pt idx="2">
                  <c:v>57793.043359746778</c:v>
                </c:pt>
                <c:pt idx="3">
                  <c:v>69089.863437029984</c:v>
                </c:pt>
                <c:pt idx="4">
                  <c:v>72456.0888385723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D74-4157-AD0F-1F4566F82555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278499983"/>
        <c:axId val="278502895"/>
      </c:barChart>
      <c:catAx>
        <c:axId val="2784999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78502895"/>
        <c:crosses val="autoZero"/>
        <c:auto val="1"/>
        <c:lblAlgn val="ctr"/>
        <c:lblOffset val="100"/>
        <c:noMultiLvlLbl val="0"/>
      </c:catAx>
      <c:valAx>
        <c:axId val="278502895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27849998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1806</c:f>
              <c:strCache>
                <c:ptCount val="1"/>
                <c:pt idx="0">
                  <c:v>Consensu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760:$F$1760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Analysis!$B$1806:$F$1806</c:f>
              <c:numCache>
                <c:formatCode>_(* #,##0.00_);_(* \(#,##0.00\);_(* "-"??_);_(@_)</c:formatCode>
                <c:ptCount val="5"/>
                <c:pt idx="0">
                  <c:v>5.6382152834887345</c:v>
                </c:pt>
                <c:pt idx="1">
                  <c:v>7.0781020691511527</c:v>
                </c:pt>
                <c:pt idx="2">
                  <c:v>7.9596245315504452</c:v>
                </c:pt>
                <c:pt idx="3">
                  <c:v>8.892207291827658</c:v>
                </c:pt>
                <c:pt idx="4">
                  <c:v>8.91696379551586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62-403C-B328-AA4277AED61C}"/>
            </c:ext>
          </c:extLst>
        </c:ser>
        <c:ser>
          <c:idx val="1"/>
          <c:order val="1"/>
          <c:tx>
            <c:strRef>
              <c:f>Analysis!$A$1807</c:f>
              <c:strCache>
                <c:ptCount val="1"/>
                <c:pt idx="0">
                  <c:v>NS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760:$F$1760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Analysis!$B$1807:$F$1807</c:f>
              <c:numCache>
                <c:formatCode>_(* #,##0.00_);_(* \(#,##0.00\);_(* "-"??_);_(@_)</c:formatCode>
                <c:ptCount val="5"/>
                <c:pt idx="0">
                  <c:v>6.0321195176225686</c:v>
                </c:pt>
                <c:pt idx="1">
                  <c:v>6.9613652424096228</c:v>
                </c:pt>
                <c:pt idx="2">
                  <c:v>7.6086747756046194</c:v>
                </c:pt>
                <c:pt idx="3">
                  <c:v>8.121138569434704</c:v>
                </c:pt>
                <c:pt idx="4">
                  <c:v>8.75487588601491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62-403C-B328-AA4277AED61C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278499983"/>
        <c:axId val="278502895"/>
      </c:barChart>
      <c:catAx>
        <c:axId val="2784999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78502895"/>
        <c:crosses val="autoZero"/>
        <c:auto val="1"/>
        <c:lblAlgn val="ctr"/>
        <c:lblOffset val="100"/>
        <c:noMultiLvlLbl val="0"/>
      </c:catAx>
      <c:valAx>
        <c:axId val="278502895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out"/>
        <c:minorTickMark val="none"/>
        <c:tickLblPos val="nextTo"/>
        <c:crossAx val="27849998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v>Advertising ARPA Consensus</c:v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760:$J$1760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1796:$F$1796</c:f>
              <c:numCache>
                <c:formatCode>_(* #,##0.00_);_(* \(#,##0.00\);_(* "-"??_);_(@_)</c:formatCode>
                <c:ptCount val="5"/>
                <c:pt idx="0">
                  <c:v>3.7295183003574834</c:v>
                </c:pt>
                <c:pt idx="1">
                  <c:v>4.7330201922038659</c:v>
                </c:pt>
                <c:pt idx="2">
                  <c:v>5.3506569871316465</c:v>
                </c:pt>
                <c:pt idx="3">
                  <c:v>5.9793476348162722</c:v>
                </c:pt>
                <c:pt idx="4">
                  <c:v>6.06563727931816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3C3-4F30-AF64-6A99D1DB12F5}"/>
            </c:ext>
          </c:extLst>
        </c:ser>
        <c:ser>
          <c:idx val="1"/>
          <c:order val="1"/>
          <c:tx>
            <c:v>Advertising ARPA NSR</c:v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760:$J$1760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1797:$F$1797</c:f>
              <c:numCache>
                <c:formatCode>_(* #,##0.00_);_(* \(#,##0.00\);_(* "-"??_);_(@_)</c:formatCode>
                <c:ptCount val="5"/>
                <c:pt idx="0">
                  <c:v>3.2357404050224932</c:v>
                </c:pt>
                <c:pt idx="1">
                  <c:v>3.1606505663603137</c:v>
                </c:pt>
                <c:pt idx="2">
                  <c:v>3.259694384402029</c:v>
                </c:pt>
                <c:pt idx="3">
                  <c:v>3.585663822842232</c:v>
                </c:pt>
                <c:pt idx="4">
                  <c:v>3.94423020512645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3C3-4F30-AF64-6A99D1DB12F5}"/>
            </c:ext>
          </c:extLst>
        </c:ser>
        <c:ser>
          <c:idx val="2"/>
          <c:order val="2"/>
          <c:tx>
            <c:v>Subscription ARPA Consensus</c:v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760:$J$1760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1801:$F$1801</c:f>
              <c:numCache>
                <c:formatCode>_(* #,##0.00_);_(* \(#,##0.00\);_(* "-"??_);_(@_)</c:formatCode>
                <c:ptCount val="5"/>
                <c:pt idx="0">
                  <c:v>5.530710309719777</c:v>
                </c:pt>
                <c:pt idx="1">
                  <c:v>6.4203717524967132</c:v>
                </c:pt>
                <c:pt idx="2">
                  <c:v>6.8085757188143035</c:v>
                </c:pt>
                <c:pt idx="3">
                  <c:v>7.3945120473924009</c:v>
                </c:pt>
                <c:pt idx="4">
                  <c:v>6.6828917495750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3C3-4F30-AF64-6A99D1DB12F5}"/>
            </c:ext>
          </c:extLst>
        </c:ser>
        <c:ser>
          <c:idx val="3"/>
          <c:order val="3"/>
          <c:tx>
            <c:v>Subscription ARPA NSR</c:v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760:$J$1760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1802:$F$1802</c:f>
              <c:numCache>
                <c:formatCode>_(* #,##0.00_);_(* \(#,##0.00\);_(* "-"??_);_(@_)</c:formatCode>
                <c:ptCount val="5"/>
                <c:pt idx="0">
                  <c:v>5.3544546475580956</c:v>
                </c:pt>
                <c:pt idx="1">
                  <c:v>5.4941721606071825</c:v>
                </c:pt>
                <c:pt idx="2">
                  <c:v>5.7618299302128362</c:v>
                </c:pt>
                <c:pt idx="3">
                  <c:v>5.572408346428305</c:v>
                </c:pt>
                <c:pt idx="4">
                  <c:v>5.5435864596125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3C3-4F30-AF64-6A99D1DB12F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78499983"/>
        <c:axId val="278502895"/>
      </c:lineChart>
      <c:catAx>
        <c:axId val="2784999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78502895"/>
        <c:crosses val="autoZero"/>
        <c:auto val="1"/>
        <c:lblAlgn val="ctr"/>
        <c:lblOffset val="100"/>
        <c:noMultiLvlLbl val="0"/>
      </c:catAx>
      <c:valAx>
        <c:axId val="278502895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out"/>
        <c:minorTickMark val="none"/>
        <c:tickLblPos val="nextTo"/>
        <c:crossAx val="27849998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v>Advertising Revenue Consensus</c:v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760:$J$1760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1781:$F$1781</c:f>
              <c:numCache>
                <c:formatCode>_(* #,##0_);_(* \(#,##0\);_(* "-"??_);_(@_)</c:formatCode>
                <c:ptCount val="5"/>
                <c:pt idx="0">
                  <c:v>1123.7</c:v>
                </c:pt>
                <c:pt idx="1">
                  <c:v>1753.3</c:v>
                </c:pt>
                <c:pt idx="2">
                  <c:v>2365.9</c:v>
                </c:pt>
                <c:pt idx="3">
                  <c:v>2990.2</c:v>
                </c:pt>
                <c:pt idx="4">
                  <c:v>350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9A-4FBF-8BFD-36C54B3C78D5}"/>
            </c:ext>
          </c:extLst>
        </c:ser>
        <c:ser>
          <c:idx val="1"/>
          <c:order val="1"/>
          <c:tx>
            <c:v>Advertising Revenue NSR</c:v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760:$J$1760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1782:$F$1782</c:f>
              <c:numCache>
                <c:formatCode>#,##0_);\(#,##0\)</c:formatCode>
                <c:ptCount val="5"/>
                <c:pt idx="0">
                  <c:v>1033</c:v>
                </c:pt>
                <c:pt idx="1">
                  <c:v>1448</c:v>
                </c:pt>
                <c:pt idx="2">
                  <c:v>1974.9785029084815</c:v>
                </c:pt>
                <c:pt idx="3">
                  <c:v>2654.7037691127243</c:v>
                </c:pt>
                <c:pt idx="4">
                  <c:v>3266.5638712050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9A-4FBF-8BFD-36C54B3C78D5}"/>
            </c:ext>
          </c:extLst>
        </c:ser>
        <c:ser>
          <c:idx val="2"/>
          <c:order val="2"/>
          <c:tx>
            <c:v>Subscription Revenue Consensus</c:v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760:$J$1760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1786:$F$1786</c:f>
              <c:numCache>
                <c:formatCode>_(* #,##0_);_(* \(#,##0\);_(* "-"??_);_(@_)</c:formatCode>
                <c:ptCount val="5"/>
                <c:pt idx="0">
                  <c:v>697.5</c:v>
                </c:pt>
                <c:pt idx="1">
                  <c:v>1083.9000000000001</c:v>
                </c:pt>
                <c:pt idx="2">
                  <c:v>1469.1</c:v>
                </c:pt>
                <c:pt idx="3">
                  <c:v>1892.3</c:v>
                </c:pt>
                <c:pt idx="4">
                  <c:v>224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69A-4FBF-8BFD-36C54B3C78D5}"/>
            </c:ext>
          </c:extLst>
        </c:ser>
        <c:ser>
          <c:idx val="3"/>
          <c:order val="3"/>
          <c:tx>
            <c:v>Subscription Revenue NSR</c:v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760:$J$1760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Analysis!$B$1787:$F$1787</c:f>
              <c:numCache>
                <c:formatCode>#,##0_);\(#,##0\)</c:formatCode>
                <c:ptCount val="5"/>
                <c:pt idx="0">
                  <c:v>906</c:v>
                </c:pt>
                <c:pt idx="1">
                  <c:v>1655.4</c:v>
                </c:pt>
                <c:pt idx="2">
                  <c:v>2495.0871148179522</c:v>
                </c:pt>
                <c:pt idx="3">
                  <c:v>3193.2319956748756</c:v>
                </c:pt>
                <c:pt idx="4">
                  <c:v>3798.9882478171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69A-4FBF-8BFD-36C54B3C78D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78499983"/>
        <c:axId val="278502895"/>
      </c:lineChart>
      <c:catAx>
        <c:axId val="2784999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78502895"/>
        <c:crosses val="autoZero"/>
        <c:auto val="1"/>
        <c:lblAlgn val="ctr"/>
        <c:lblOffset val="100"/>
        <c:noMultiLvlLbl val="0"/>
      </c:catAx>
      <c:valAx>
        <c:axId val="278502895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27849998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1816</c:f>
              <c:strCache>
                <c:ptCount val="1"/>
                <c:pt idx="0">
                  <c:v>Consensu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760:$F$1760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Analysis!$B$1816:$F$1816</c:f>
              <c:numCache>
                <c:formatCode>_(* #,##0.00_);_(* \(#,##0.00\);_(* "-"??_);_(@_)</c:formatCode>
                <c:ptCount val="5"/>
                <c:pt idx="0">
                  <c:v>12.155391884935788</c:v>
                </c:pt>
                <c:pt idx="1">
                  <c:v>12.27844130345934</c:v>
                </c:pt>
                <c:pt idx="2">
                  <c:v>11.75090310728247</c:v>
                </c:pt>
                <c:pt idx="3">
                  <c:v>11.687574781975847</c:v>
                </c:pt>
                <c:pt idx="4">
                  <c:v>10.3638790465603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DC-4491-870E-572F58AB0E9B}"/>
            </c:ext>
          </c:extLst>
        </c:ser>
        <c:ser>
          <c:idx val="1"/>
          <c:order val="1"/>
          <c:tx>
            <c:strRef>
              <c:f>Analysis!$A$1817</c:f>
              <c:strCache>
                <c:ptCount val="1"/>
                <c:pt idx="0">
                  <c:v>NS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760:$F$1760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Analysis!$B$1817:$F$1817</c:f>
              <c:numCache>
                <c:formatCode>_(* #,##0.00_);_(* \(#,##0.00\);_(* "-"??_);_(@_)</c:formatCode>
                <c:ptCount val="5"/>
                <c:pt idx="0">
                  <c:v>13.318757647699783</c:v>
                </c:pt>
                <c:pt idx="1">
                  <c:v>12.633695921112547</c:v>
                </c:pt>
                <c:pt idx="2">
                  <c:v>10.869587538227583</c:v>
                </c:pt>
                <c:pt idx="3">
                  <c:v>9.7202431711996695</c:v>
                </c:pt>
                <c:pt idx="4">
                  <c:v>9.11315159414374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FDC-4491-870E-572F58AB0E9B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278499983"/>
        <c:axId val="278502895"/>
      </c:barChart>
      <c:catAx>
        <c:axId val="2784999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78502895"/>
        <c:crosses val="autoZero"/>
        <c:auto val="1"/>
        <c:lblAlgn val="ctr"/>
        <c:lblOffset val="100"/>
        <c:noMultiLvlLbl val="0"/>
      </c:catAx>
      <c:valAx>
        <c:axId val="278502895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out"/>
        <c:minorTickMark val="none"/>
        <c:tickLblPos val="nextTo"/>
        <c:crossAx val="27849998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1811</c:f>
              <c:strCache>
                <c:ptCount val="1"/>
                <c:pt idx="0">
                  <c:v>Consensu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760:$F$1760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Analysis!$B$1811:$F$1811</c:f>
              <c:numCache>
                <c:formatCode>_(* #,##0_);_(* \(#,##0\);_(* "-"??_);_(@_)</c:formatCode>
                <c:ptCount val="5"/>
                <c:pt idx="0">
                  <c:v>3969</c:v>
                </c:pt>
                <c:pt idx="1">
                  <c:v>4963</c:v>
                </c:pt>
                <c:pt idx="2">
                  <c:v>5703</c:v>
                </c:pt>
                <c:pt idx="3">
                  <c:v>6443</c:v>
                </c:pt>
                <c:pt idx="4">
                  <c:v>66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33-4F8E-964F-81A511560FB4}"/>
            </c:ext>
          </c:extLst>
        </c:ser>
        <c:ser>
          <c:idx val="1"/>
          <c:order val="1"/>
          <c:tx>
            <c:strRef>
              <c:f>Analysis!$A$1812</c:f>
              <c:strCache>
                <c:ptCount val="1"/>
                <c:pt idx="0">
                  <c:v>NS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760:$F$1760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Analysis!$B$1812:$F$1812</c:f>
              <c:numCache>
                <c:formatCode>_(* #,##0_);_(* \(#,##0\);_(* "-"??_);_(@_)</c:formatCode>
                <c:ptCount val="5"/>
                <c:pt idx="0">
                  <c:v>4597</c:v>
                </c:pt>
                <c:pt idx="1">
                  <c:v>6113.8</c:v>
                </c:pt>
                <c:pt idx="2">
                  <c:v>6814.0550000000003</c:v>
                </c:pt>
                <c:pt idx="3">
                  <c:v>7399.9962500000001</c:v>
                </c:pt>
                <c:pt idx="4">
                  <c:v>7739.57832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33-4F8E-964F-81A511560FB4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278499983"/>
        <c:axId val="278502895"/>
      </c:barChart>
      <c:catAx>
        <c:axId val="2784999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78502895"/>
        <c:crosses val="autoZero"/>
        <c:auto val="1"/>
        <c:lblAlgn val="ctr"/>
        <c:lblOffset val="100"/>
        <c:noMultiLvlLbl val="0"/>
      </c:catAx>
      <c:valAx>
        <c:axId val="278502895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27849998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6AF7-41E3-8349-3D3F8DB4F241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753:$F$1753</c:f>
              <c:strCache>
                <c:ptCount val="5"/>
                <c:pt idx="0">
                  <c:v>60MM</c:v>
                </c:pt>
                <c:pt idx="1">
                  <c:v>70MM</c:v>
                </c:pt>
                <c:pt idx="2">
                  <c:v>80MM</c:v>
                </c:pt>
                <c:pt idx="3">
                  <c:v>90MM</c:v>
                </c:pt>
                <c:pt idx="4">
                  <c:v>100MM</c:v>
                </c:pt>
              </c:strCache>
            </c:strRef>
          </c:cat>
          <c:val>
            <c:numRef>
              <c:f>Analysis!$B$1754:$F$1754</c:f>
              <c:numCache>
                <c:formatCode>_(* #,##0_);_(* \(#,##0\);_(* "-"??_);_(@_)</c:formatCode>
                <c:ptCount val="5"/>
                <c:pt idx="0">
                  <c:v>18446.936249121682</c:v>
                </c:pt>
                <c:pt idx="1">
                  <c:v>30417.573303085657</c:v>
                </c:pt>
                <c:pt idx="2">
                  <c:v>42314.171518215655</c:v>
                </c:pt>
                <c:pt idx="3">
                  <c:v>53316.041057473602</c:v>
                </c:pt>
                <c:pt idx="4">
                  <c:v>64277.4614424035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AF7-41E3-8349-3D3F8DB4F2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128126000"/>
        <c:axId val="1128126416"/>
      </c:barChart>
      <c:catAx>
        <c:axId val="11281260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28126416"/>
        <c:crosses val="autoZero"/>
        <c:auto val="1"/>
        <c:lblAlgn val="ctr"/>
        <c:lblOffset val="100"/>
        <c:noMultiLvlLbl val="0"/>
      </c:catAx>
      <c:valAx>
        <c:axId val="1128126416"/>
        <c:scaling>
          <c:orientation val="minMax"/>
          <c:max val="120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12812600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Single play subscribers</c:v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cat>
            <c:strRef>
              <c:f>Analysis!$L$5737:$Z$5737</c:f>
              <c:strCache>
                <c:ptCount val="15"/>
                <c:pt idx="0">
                  <c:v>1Q15</c:v>
                </c:pt>
                <c:pt idx="1">
                  <c:v>2Q15</c:v>
                </c:pt>
                <c:pt idx="2">
                  <c:v>3Q15</c:v>
                </c:pt>
                <c:pt idx="3">
                  <c:v>4Q15</c:v>
                </c:pt>
                <c:pt idx="4">
                  <c:v>1Q16</c:v>
                </c:pt>
                <c:pt idx="5">
                  <c:v>2Q16</c:v>
                </c:pt>
                <c:pt idx="6">
                  <c:v>3Q16</c:v>
                </c:pt>
                <c:pt idx="7">
                  <c:v>4Q16</c:v>
                </c:pt>
                <c:pt idx="8">
                  <c:v>1Q17</c:v>
                </c:pt>
                <c:pt idx="9">
                  <c:v>2Q17</c:v>
                </c:pt>
                <c:pt idx="10">
                  <c:v>3Q17</c:v>
                </c:pt>
                <c:pt idx="11">
                  <c:v>4Q17</c:v>
                </c:pt>
                <c:pt idx="12">
                  <c:v>1Q18</c:v>
                </c:pt>
                <c:pt idx="13">
                  <c:v>2Q18</c:v>
                </c:pt>
                <c:pt idx="14">
                  <c:v>3Q18</c:v>
                </c:pt>
              </c:strCache>
            </c:strRef>
          </c:cat>
          <c:val>
            <c:numRef>
              <c:f>Analysis!$L$5738:$Z$5738</c:f>
              <c:numCache>
                <c:formatCode>#,##0_);\(#,##0\);#,##0_);@_)</c:formatCode>
                <c:ptCount val="15"/>
                <c:pt idx="0">
                  <c:v>3412</c:v>
                </c:pt>
                <c:pt idx="1">
                  <c:v>3479</c:v>
                </c:pt>
                <c:pt idx="2">
                  <c:v>3644</c:v>
                </c:pt>
                <c:pt idx="3">
                  <c:v>3795.5</c:v>
                </c:pt>
                <c:pt idx="4">
                  <c:v>3981</c:v>
                </c:pt>
                <c:pt idx="5">
                  <c:v>4056.5</c:v>
                </c:pt>
                <c:pt idx="6">
                  <c:v>4196.5</c:v>
                </c:pt>
                <c:pt idx="7">
                  <c:v>4333</c:v>
                </c:pt>
                <c:pt idx="8">
                  <c:v>4549</c:v>
                </c:pt>
                <c:pt idx="9">
                  <c:v>4644.5</c:v>
                </c:pt>
                <c:pt idx="10">
                  <c:v>4818</c:v>
                </c:pt>
                <c:pt idx="11">
                  <c:v>5013.5</c:v>
                </c:pt>
                <c:pt idx="12">
                  <c:v>5296</c:v>
                </c:pt>
                <c:pt idx="13">
                  <c:v>5527.5</c:v>
                </c:pt>
                <c:pt idx="14">
                  <c:v>582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31-4785-815D-3580BD2252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12702992"/>
        <c:axId val="912702208"/>
      </c:barChart>
      <c:lineChart>
        <c:grouping val="standard"/>
        <c:varyColors val="0"/>
        <c:ser>
          <c:idx val="1"/>
          <c:order val="1"/>
          <c:tx>
            <c:v>Penetration</c:v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Analysis!$L$5740:$Z$5740</c:f>
              <c:numCache>
                <c:formatCode>0%_);\(0%\);0%_);@_)</c:formatCode>
                <c:ptCount val="15"/>
                <c:pt idx="0">
                  <c:v>0.16422005101795253</c:v>
                </c:pt>
                <c:pt idx="1">
                  <c:v>0.16633994740616781</c:v>
                </c:pt>
                <c:pt idx="2">
                  <c:v>0.1719354534302161</c:v>
                </c:pt>
                <c:pt idx="3">
                  <c:v>0.17563627950023136</c:v>
                </c:pt>
                <c:pt idx="4">
                  <c:v>0.18084768091582246</c:v>
                </c:pt>
                <c:pt idx="5">
                  <c:v>0.18281580963540492</c:v>
                </c:pt>
                <c:pt idx="6">
                  <c:v>0.18670196200560574</c:v>
                </c:pt>
                <c:pt idx="7">
                  <c:v>0.18981907390371053</c:v>
                </c:pt>
                <c:pt idx="8">
                  <c:v>0.19587495694109541</c:v>
                </c:pt>
                <c:pt idx="9">
                  <c:v>0.19878873480568396</c:v>
                </c:pt>
                <c:pt idx="10">
                  <c:v>0.20462074237662448</c:v>
                </c:pt>
                <c:pt idx="11">
                  <c:v>0.21009512634622637</c:v>
                </c:pt>
                <c:pt idx="12">
                  <c:v>0.21871644503179979</c:v>
                </c:pt>
                <c:pt idx="13">
                  <c:v>0.22616612111292964</c:v>
                </c:pt>
                <c:pt idx="14">
                  <c:v>0.235226447081617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907-4578-B477-14E9852DC2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2701424"/>
        <c:axId val="912703384"/>
      </c:lineChart>
      <c:catAx>
        <c:axId val="91270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12702208"/>
        <c:crosses val="autoZero"/>
        <c:auto val="1"/>
        <c:lblAlgn val="ctr"/>
        <c:lblOffset val="100"/>
        <c:noMultiLvlLbl val="0"/>
      </c:catAx>
      <c:valAx>
        <c:axId val="912702208"/>
        <c:scaling>
          <c:orientation val="minMax"/>
          <c:min val="0"/>
        </c:scaling>
        <c:delete val="0"/>
        <c:axPos val="l"/>
        <c:numFmt formatCode="#,##0_);\(#,##0\);#,##0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12702992"/>
        <c:crosses val="autoZero"/>
        <c:crossBetween val="between"/>
      </c:valAx>
      <c:valAx>
        <c:axId val="912703384"/>
        <c:scaling>
          <c:orientation val="minMax"/>
          <c:max val="0.35000000000000003"/>
        </c:scaling>
        <c:delete val="0"/>
        <c:axPos val="r"/>
        <c:numFmt formatCode="0%_);\(0%\);0%_);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12701424"/>
        <c:crosses val="max"/>
        <c:crossBetween val="between"/>
      </c:valAx>
      <c:catAx>
        <c:axId val="912701424"/>
        <c:scaling>
          <c:orientation val="minMax"/>
        </c:scaling>
        <c:delete val="1"/>
        <c:axPos val="b"/>
        <c:majorTickMark val="out"/>
        <c:minorTickMark val="none"/>
        <c:tickLblPos val="nextTo"/>
        <c:crossAx val="91270338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1560:$A$1562</c:f>
              <c:strCache>
                <c:ptCount val="3"/>
                <c:pt idx="0">
                  <c:v>Seaworld</c:v>
                </c:pt>
                <c:pt idx="1">
                  <c:v>Cedar Fair</c:v>
                </c:pt>
                <c:pt idx="2">
                  <c:v>Six Flags</c:v>
                </c:pt>
              </c:strCache>
            </c:strRef>
          </c:cat>
          <c:val>
            <c:numRef>
              <c:f>Analysis!$B$1560:$B$1562</c:f>
              <c:numCache>
                <c:formatCode>0.0\x</c:formatCode>
                <c:ptCount val="3"/>
                <c:pt idx="0">
                  <c:v>9.0629274965800271</c:v>
                </c:pt>
                <c:pt idx="1">
                  <c:v>9.0949263502454993</c:v>
                </c:pt>
                <c:pt idx="2">
                  <c:v>10.8650519031141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23-4886-9757-3A945658EB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516729936"/>
        <c:axId val="1516725360"/>
      </c:barChart>
      <c:catAx>
        <c:axId val="15167299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516725360"/>
        <c:crosses val="autoZero"/>
        <c:auto val="1"/>
        <c:lblAlgn val="ctr"/>
        <c:lblOffset val="100"/>
        <c:noMultiLvlLbl val="0"/>
      </c:catAx>
      <c:valAx>
        <c:axId val="1516725360"/>
        <c:scaling>
          <c:orientation val="minMax"/>
          <c:min val="0"/>
        </c:scaling>
        <c:delete val="1"/>
        <c:axPos val="l"/>
        <c:numFmt formatCode="0.0\x" sourceLinked="1"/>
        <c:majorTickMark val="none"/>
        <c:minorTickMark val="none"/>
        <c:tickLblPos val="nextTo"/>
        <c:crossAx val="151672993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A$1899</c:f>
              <c:strCache>
                <c:ptCount val="1"/>
                <c:pt idx="0">
                  <c:v>Consensus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893:$F$1893</c:f>
              <c:strCache>
                <c:ptCount val="5"/>
                <c:pt idx="0">
                  <c:v>60MM</c:v>
                </c:pt>
                <c:pt idx="1">
                  <c:v>70MM</c:v>
                </c:pt>
                <c:pt idx="2">
                  <c:v>80MM</c:v>
                </c:pt>
                <c:pt idx="3">
                  <c:v>90MM</c:v>
                </c:pt>
                <c:pt idx="4">
                  <c:v>100MM</c:v>
                </c:pt>
              </c:strCache>
            </c:strRef>
          </c:cat>
          <c:val>
            <c:numRef>
              <c:f>Analysis!$B$1899:$F$1899</c:f>
              <c:numCache>
                <c:formatCode>_(* #,##0.00_);_(* \(#,##0.00\);_(* "-"??_);_(@_)</c:formatCode>
                <c:ptCount val="5"/>
                <c:pt idx="0">
                  <c:v>3.8710335850793594</c:v>
                </c:pt>
                <c:pt idx="1">
                  <c:v>3.8710335850793594</c:v>
                </c:pt>
                <c:pt idx="2">
                  <c:v>3.8710335850793594</c:v>
                </c:pt>
                <c:pt idx="3">
                  <c:v>3.8710335850793594</c:v>
                </c:pt>
                <c:pt idx="4">
                  <c:v>3.87103358507935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28-484B-93E6-76C73CCFC61D}"/>
            </c:ext>
          </c:extLst>
        </c:ser>
        <c:ser>
          <c:idx val="1"/>
          <c:order val="1"/>
          <c:tx>
            <c:strRef>
              <c:f>Analysis!$A$1900</c:f>
              <c:strCache>
                <c:ptCount val="1"/>
                <c:pt idx="0">
                  <c:v>Excess Value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893:$F$1893</c:f>
              <c:strCache>
                <c:ptCount val="5"/>
                <c:pt idx="0">
                  <c:v>60MM</c:v>
                </c:pt>
                <c:pt idx="1">
                  <c:v>70MM</c:v>
                </c:pt>
                <c:pt idx="2">
                  <c:v>80MM</c:v>
                </c:pt>
                <c:pt idx="3">
                  <c:v>90MM</c:v>
                </c:pt>
                <c:pt idx="4">
                  <c:v>100MM</c:v>
                </c:pt>
              </c:strCache>
            </c:strRef>
          </c:cat>
          <c:val>
            <c:numRef>
              <c:f>Analysis!$B$1900:$F$1900</c:f>
              <c:numCache>
                <c:formatCode>_(* #,##0.00_);_(* \(#,##0.00\);_(* "-"??_);_(@_)</c:formatCode>
                <c:ptCount val="5"/>
                <c:pt idx="0">
                  <c:v>0</c:v>
                </c:pt>
                <c:pt idx="1">
                  <c:v>3.7485990058739618</c:v>
                </c:pt>
                <c:pt idx="2">
                  <c:v>6.7287087792031191</c:v>
                </c:pt>
                <c:pt idx="3">
                  <c:v>9.4846881227046076</c:v>
                </c:pt>
                <c:pt idx="4">
                  <c:v>12.2305349125167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028-484B-93E6-76C73CCFC61D}"/>
            </c:ext>
          </c:extLst>
        </c:ser>
        <c:ser>
          <c:idx val="2"/>
          <c:order val="2"/>
          <c:tx>
            <c:strRef>
              <c:f>Analysis!$A$1901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1893:$F$1893</c:f>
              <c:strCache>
                <c:ptCount val="5"/>
                <c:pt idx="0">
                  <c:v>60MM</c:v>
                </c:pt>
                <c:pt idx="1">
                  <c:v>70MM</c:v>
                </c:pt>
                <c:pt idx="2">
                  <c:v>80MM</c:v>
                </c:pt>
                <c:pt idx="3">
                  <c:v>90MM</c:v>
                </c:pt>
                <c:pt idx="4">
                  <c:v>100MM</c:v>
                </c:pt>
              </c:strCache>
            </c:strRef>
          </c:cat>
          <c:val>
            <c:numRef>
              <c:f>Analysis!$B$1901:$F$1901</c:f>
              <c:numCache>
                <c:formatCode>_(* #,##0.00_);_(* \(#,##0.00\);_(* "-"??_);_(@_)</c:formatCode>
                <c:ptCount val="5"/>
                <c:pt idx="0">
                  <c:v>3.8710335850793594</c:v>
                </c:pt>
                <c:pt idx="1">
                  <c:v>7.6196325909533211</c:v>
                </c:pt>
                <c:pt idx="2">
                  <c:v>10.599742364282479</c:v>
                </c:pt>
                <c:pt idx="3">
                  <c:v>13.355721707783969</c:v>
                </c:pt>
                <c:pt idx="4">
                  <c:v>16.1015684975960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028-484B-93E6-76C73CCFC6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22709776"/>
        <c:axId val="1122705616"/>
      </c:barChart>
      <c:catAx>
        <c:axId val="11227097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22705616"/>
        <c:crosses val="autoZero"/>
        <c:auto val="1"/>
        <c:lblAlgn val="ctr"/>
        <c:lblOffset val="100"/>
        <c:noMultiLvlLbl val="0"/>
      </c:catAx>
      <c:valAx>
        <c:axId val="1122705616"/>
        <c:scaling>
          <c:orientation val="minMax"/>
          <c:max val="15"/>
        </c:scaling>
        <c:delete val="1"/>
        <c:axPos val="l"/>
        <c:numFmt formatCode="_(* #,##0.00_);_(* \(#,##0.00\);_(* &quot;-&quot;??_);_(@_)" sourceLinked="1"/>
        <c:majorTickMark val="out"/>
        <c:minorTickMark val="none"/>
        <c:tickLblPos val="nextTo"/>
        <c:crossAx val="112270977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nalysis!$A$1821</c:f>
              <c:strCache>
                <c:ptCount val="1"/>
                <c:pt idx="0">
                  <c:v>Content</c:v>
                </c:pt>
              </c:strCache>
            </c:strRef>
          </c:tx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820:$F$1820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Analysis!$B$1821:$F$1821</c:f>
              <c:numCache>
                <c:formatCode>_(* #,##0_);_(* \(#,##0\);_(* "-"??_);_(@_)</c:formatCode>
                <c:ptCount val="5"/>
                <c:pt idx="0">
                  <c:v>2739.5338264085271</c:v>
                </c:pt>
                <c:pt idx="1">
                  <c:v>3597.3591710556443</c:v>
                </c:pt>
                <c:pt idx="2">
                  <c:v>4087.4545788080659</c:v>
                </c:pt>
                <c:pt idx="3">
                  <c:v>4677.4000893581533</c:v>
                </c:pt>
                <c:pt idx="4">
                  <c:v>4875.80137094804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2A-4D57-93A3-6FDBC94BB47C}"/>
            </c:ext>
          </c:extLst>
        </c:ser>
        <c:ser>
          <c:idx val="1"/>
          <c:order val="1"/>
          <c:tx>
            <c:strRef>
              <c:f>Analysis!$A$1822</c:f>
              <c:strCache>
                <c:ptCount val="1"/>
                <c:pt idx="0">
                  <c:v>Marketing / other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820:$F$1820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Analysis!$B$1822:$F$1822</c:f>
              <c:numCache>
                <c:formatCode>_(* #,##0_);_(* \(#,##0\);_(* "-"??_);_(@_)</c:formatCode>
                <c:ptCount val="5"/>
                <c:pt idx="0">
                  <c:v>1229.4661735914729</c:v>
                </c:pt>
                <c:pt idx="1">
                  <c:v>1365.6408289443557</c:v>
                </c:pt>
                <c:pt idx="2">
                  <c:v>1615.5454211919341</c:v>
                </c:pt>
                <c:pt idx="3">
                  <c:v>1765.5999106418467</c:v>
                </c:pt>
                <c:pt idx="4">
                  <c:v>1814.19862905195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2A-4D57-93A3-6FDBC94BB47C}"/>
            </c:ext>
          </c:extLst>
        </c:ser>
        <c:ser>
          <c:idx val="2"/>
          <c:order val="2"/>
          <c:tx>
            <c:strRef>
              <c:f>Analysis!$A$1823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820:$F$1820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Analysis!$B$1823:$F$1823</c:f>
              <c:numCache>
                <c:formatCode>_(* #,##0_);_(* \(#,##0\);_(* "-"??_);_(@_)</c:formatCode>
                <c:ptCount val="5"/>
                <c:pt idx="0">
                  <c:v>3969</c:v>
                </c:pt>
                <c:pt idx="1">
                  <c:v>4963</c:v>
                </c:pt>
                <c:pt idx="2">
                  <c:v>5703</c:v>
                </c:pt>
                <c:pt idx="3">
                  <c:v>6443</c:v>
                </c:pt>
                <c:pt idx="4">
                  <c:v>66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2A-4D57-93A3-6FDBC94BB4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4053359"/>
        <c:axId val="64050447"/>
      </c:barChart>
      <c:catAx>
        <c:axId val="640533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64050447"/>
        <c:crosses val="autoZero"/>
        <c:auto val="1"/>
        <c:lblAlgn val="ctr"/>
        <c:lblOffset val="100"/>
        <c:noMultiLvlLbl val="0"/>
      </c:catAx>
      <c:valAx>
        <c:axId val="64050447"/>
        <c:scaling>
          <c:orientation val="minMax"/>
          <c:max val="8000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64053359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820:$F$1820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Analysis!$B$1823:$F$1823</c:f>
              <c:numCache>
                <c:formatCode>_(* #,##0_);_(* \(#,##0\);_(* "-"??_);_(@_)</c:formatCode>
                <c:ptCount val="5"/>
                <c:pt idx="0">
                  <c:v>3969</c:v>
                </c:pt>
                <c:pt idx="1">
                  <c:v>4963</c:v>
                </c:pt>
                <c:pt idx="2">
                  <c:v>5703</c:v>
                </c:pt>
                <c:pt idx="3">
                  <c:v>6443</c:v>
                </c:pt>
                <c:pt idx="4">
                  <c:v>66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CD-4B51-AE2B-988FA55BA7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64348015"/>
        <c:axId val="64346767"/>
      </c:barChart>
      <c:catAx>
        <c:axId val="643480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64346767"/>
        <c:crosses val="autoZero"/>
        <c:auto val="1"/>
        <c:lblAlgn val="ctr"/>
        <c:lblOffset val="100"/>
        <c:noMultiLvlLbl val="0"/>
      </c:catAx>
      <c:valAx>
        <c:axId val="64346767"/>
        <c:scaling>
          <c:orientation val="minMax"/>
          <c:max val="9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64348015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v>Content Cost Consensus</c:v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820:$F$1820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Analysis!$B$1821:$F$1821</c:f>
              <c:numCache>
                <c:formatCode>_(* #,##0_);_(* \(#,##0\);_(* "-"??_);_(@_)</c:formatCode>
                <c:ptCount val="5"/>
                <c:pt idx="0">
                  <c:v>2739.5338264085271</c:v>
                </c:pt>
                <c:pt idx="1">
                  <c:v>3597.3591710556443</c:v>
                </c:pt>
                <c:pt idx="2">
                  <c:v>4087.4545788080659</c:v>
                </c:pt>
                <c:pt idx="3">
                  <c:v>4677.4000893581533</c:v>
                </c:pt>
                <c:pt idx="4">
                  <c:v>4875.80137094804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F-47C8-41FB-ABEF-60ECD8BCF54D}"/>
            </c:ext>
          </c:extLst>
        </c:ser>
        <c:ser>
          <c:idx val="2"/>
          <c:order val="1"/>
          <c:tx>
            <c:v>Content Cost NSR</c:v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820:$F$1820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Analysis!$B$1825:$F$1825</c:f>
              <c:numCache>
                <c:formatCode>#,##0_);\(#,##0\)</c:formatCode>
                <c:ptCount val="5"/>
                <c:pt idx="0">
                  <c:v>3173</c:v>
                </c:pt>
                <c:pt idx="1">
                  <c:v>4431.5</c:v>
                </c:pt>
                <c:pt idx="2">
                  <c:v>4883.7699999999995</c:v>
                </c:pt>
                <c:pt idx="3">
                  <c:v>5372.1469999999999</c:v>
                </c:pt>
                <c:pt idx="4">
                  <c:v>5640.75435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3-47C8-41FB-ABEF-60ECD8BCF54D}"/>
            </c:ext>
          </c:extLst>
        </c:ser>
        <c:ser>
          <c:idx val="1"/>
          <c:order val="2"/>
          <c:tx>
            <c:v>Marketing/Other Cost Consensus</c:v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820:$F$1820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Analysis!$B$1822:$F$1822</c:f>
              <c:numCache>
                <c:formatCode>_(* #,##0_);_(* \(#,##0\);_(* "-"??_);_(@_)</c:formatCode>
                <c:ptCount val="5"/>
                <c:pt idx="0">
                  <c:v>1229.4661735914729</c:v>
                </c:pt>
                <c:pt idx="1">
                  <c:v>1365.6408289443557</c:v>
                </c:pt>
                <c:pt idx="2">
                  <c:v>1615.5454211919341</c:v>
                </c:pt>
                <c:pt idx="3">
                  <c:v>1765.5999106418467</c:v>
                </c:pt>
                <c:pt idx="4">
                  <c:v>1814.1986290519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47C8-41FB-ABEF-60ECD8BCF54D}"/>
            </c:ext>
          </c:extLst>
        </c:ser>
        <c:ser>
          <c:idx val="3"/>
          <c:order val="3"/>
          <c:tx>
            <c:v>Marketing/Other Cost NSR</c:v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B$1820:$F$1820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Analysis!$B$1826:$F$1826</c:f>
              <c:numCache>
                <c:formatCode>#,##0_);\(#,##0\)</c:formatCode>
                <c:ptCount val="5"/>
                <c:pt idx="0">
                  <c:v>1424</c:v>
                </c:pt>
                <c:pt idx="1">
                  <c:v>1682.5</c:v>
                </c:pt>
                <c:pt idx="2">
                  <c:v>1931.2850000000001</c:v>
                </c:pt>
                <c:pt idx="3">
                  <c:v>2027.8492500000002</c:v>
                </c:pt>
                <c:pt idx="4">
                  <c:v>2098.82397375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5-47C8-41FB-ABEF-60ECD8BCF54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78499983"/>
        <c:axId val="278502895"/>
      </c:lineChart>
      <c:catAx>
        <c:axId val="2784999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278502895"/>
        <c:crosses val="autoZero"/>
        <c:auto val="1"/>
        <c:lblAlgn val="ctr"/>
        <c:lblOffset val="100"/>
        <c:noMultiLvlLbl val="0"/>
      </c:catAx>
      <c:valAx>
        <c:axId val="278502895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278499983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A$1445:$A$1451</c:f>
              <c:numCache>
                <c:formatCode>0%_);\(0%\);0%_);@_)</c:formatCode>
                <c:ptCount val="7"/>
                <c:pt idx="0">
                  <c:v>0.75</c:v>
                </c:pt>
                <c:pt idx="1">
                  <c:v>0.77500000000000002</c:v>
                </c:pt>
                <c:pt idx="2">
                  <c:v>0.8</c:v>
                </c:pt>
                <c:pt idx="3">
                  <c:v>0.82500000000000007</c:v>
                </c:pt>
                <c:pt idx="4">
                  <c:v>0.85000000000000009</c:v>
                </c:pt>
                <c:pt idx="5">
                  <c:v>0.87500000000000011</c:v>
                </c:pt>
                <c:pt idx="6">
                  <c:v>0.90000000000000013</c:v>
                </c:pt>
              </c:numCache>
            </c:numRef>
          </c:cat>
          <c:val>
            <c:numRef>
              <c:f>Analysis!$E$1445:$E$1451</c:f>
              <c:numCache>
                <c:formatCode>0.0%_);\(0.0%\);0.0%_);@_)</c:formatCode>
                <c:ptCount val="7"/>
                <c:pt idx="0">
                  <c:v>0.17980827886576287</c:v>
                </c:pt>
                <c:pt idx="1">
                  <c:v>0.21690848990661479</c:v>
                </c:pt>
                <c:pt idx="2">
                  <c:v>0.25400870094746691</c:v>
                </c:pt>
                <c:pt idx="3">
                  <c:v>0.29110891198831901</c:v>
                </c:pt>
                <c:pt idx="4">
                  <c:v>0.32820912302917093</c:v>
                </c:pt>
                <c:pt idx="5">
                  <c:v>0.36530933407002308</c:v>
                </c:pt>
                <c:pt idx="6">
                  <c:v>0.40240954511087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hare of Data Traffic on Wi-Fi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_);\(0%\);0%_);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A$1445:$A$1451</c:f>
              <c:numCache>
                <c:formatCode>0%_);\(0%\);0%_);@_)</c:formatCode>
                <c:ptCount val="7"/>
                <c:pt idx="0">
                  <c:v>0.75</c:v>
                </c:pt>
                <c:pt idx="1">
                  <c:v>0.77500000000000002</c:v>
                </c:pt>
                <c:pt idx="2">
                  <c:v>0.8</c:v>
                </c:pt>
                <c:pt idx="3">
                  <c:v>0.82500000000000007</c:v>
                </c:pt>
                <c:pt idx="4">
                  <c:v>0.85000000000000009</c:v>
                </c:pt>
                <c:pt idx="5">
                  <c:v>0.87500000000000011</c:v>
                </c:pt>
                <c:pt idx="6">
                  <c:v>0.90000000000000013</c:v>
                </c:pt>
              </c:numCache>
            </c:numRef>
          </c:cat>
          <c:val>
            <c:numRef>
              <c:f>Analysis!$H$1445:$H$1451</c:f>
              <c:numCache>
                <c:formatCode>_(* #,##0.0_);_(* \(#,##0.0\);_(* "-"??_);_(@_)</c:formatCode>
                <c:ptCount val="7"/>
                <c:pt idx="0">
                  <c:v>30.700225657317329</c:v>
                </c:pt>
                <c:pt idx="1">
                  <c:v>29.311544423967206</c:v>
                </c:pt>
                <c:pt idx="2">
                  <c:v>27.922863190617079</c:v>
                </c:pt>
                <c:pt idx="3">
                  <c:v>26.534181957266956</c:v>
                </c:pt>
                <c:pt idx="4">
                  <c:v>25.145500723916832</c:v>
                </c:pt>
                <c:pt idx="5">
                  <c:v>23.756819490566706</c:v>
                </c:pt>
                <c:pt idx="6">
                  <c:v>22.3681382572165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hare of Data Traffic on Wi-Fi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_);\(0%\);0%_);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_(* #,##0.0_);_(* \(#,##0.0\);_(* &quot;-&quot;??_);_(@_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B$481</c:f>
              <c:strCache>
                <c:ptCount val="1"/>
                <c:pt idx="0">
                  <c:v>1Q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482:$A$488</c:f>
              <c:strCach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Average</c:v>
                </c:pt>
              </c:strCache>
            </c:strRef>
          </c:cat>
          <c:val>
            <c:numRef>
              <c:f>Analysis!$B$482:$B$488</c:f>
              <c:numCache>
                <c:formatCode>#,##0_);\(#,##0\)</c:formatCode>
                <c:ptCount val="7"/>
                <c:pt idx="0">
                  <c:v>406</c:v>
                </c:pt>
                <c:pt idx="1">
                  <c:v>407</c:v>
                </c:pt>
                <c:pt idx="2">
                  <c:v>438.00000000000364</c:v>
                </c:pt>
                <c:pt idx="3">
                  <c:v>429.99999999999636</c:v>
                </c:pt>
                <c:pt idx="4">
                  <c:v>379</c:v>
                </c:pt>
                <c:pt idx="5">
                  <c:v>375</c:v>
                </c:pt>
                <c:pt idx="6">
                  <c:v>405.833333333333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E8-4B4F-A04D-45171DF0F38C}"/>
            </c:ext>
          </c:extLst>
        </c:ser>
        <c:ser>
          <c:idx val="1"/>
          <c:order val="1"/>
          <c:tx>
            <c:strRef>
              <c:f>Analysis!$C$481</c:f>
              <c:strCache>
                <c:ptCount val="1"/>
                <c:pt idx="0">
                  <c:v>2Q</c:v>
                </c:pt>
              </c:strCache>
            </c:strRef>
          </c:tx>
          <c:spPr>
            <a:solidFill>
              <a:srgbClr val="465A6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482:$A$488</c:f>
              <c:strCach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Average</c:v>
                </c:pt>
              </c:strCache>
            </c:strRef>
          </c:cat>
          <c:val>
            <c:numRef>
              <c:f>Analysis!$C$482:$C$488</c:f>
              <c:numCache>
                <c:formatCode>#,##0_);\(#,##0\)</c:formatCode>
                <c:ptCount val="7"/>
                <c:pt idx="0">
                  <c:v>203</c:v>
                </c:pt>
                <c:pt idx="1">
                  <c:v>179</c:v>
                </c:pt>
                <c:pt idx="2">
                  <c:v>220</c:v>
                </c:pt>
                <c:pt idx="3">
                  <c:v>175</c:v>
                </c:pt>
                <c:pt idx="4">
                  <c:v>261</c:v>
                </c:pt>
                <c:pt idx="5">
                  <c:v>210</c:v>
                </c:pt>
                <c:pt idx="6">
                  <c:v>2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2E8-4B4F-A04D-45171DF0F38C}"/>
            </c:ext>
          </c:extLst>
        </c:ser>
        <c:ser>
          <c:idx val="2"/>
          <c:order val="2"/>
          <c:tx>
            <c:strRef>
              <c:f>Analysis!$D$481</c:f>
              <c:strCache>
                <c:ptCount val="1"/>
                <c:pt idx="0">
                  <c:v>3Q</c:v>
                </c:pt>
              </c:strCache>
            </c:strRef>
          </c:tx>
          <c:spPr>
            <a:solidFill>
              <a:srgbClr val="617D8A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482:$A$488</c:f>
              <c:strCach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Average</c:v>
                </c:pt>
              </c:strCache>
            </c:strRef>
          </c:cat>
          <c:val>
            <c:numRef>
              <c:f>Analysis!$D$482:$D$488</c:f>
              <c:numCache>
                <c:formatCode>#,##0_);\(#,##0\)</c:formatCode>
                <c:ptCount val="7"/>
                <c:pt idx="0">
                  <c:v>315</c:v>
                </c:pt>
                <c:pt idx="1">
                  <c:v>320</c:v>
                </c:pt>
                <c:pt idx="2">
                  <c:v>329</c:v>
                </c:pt>
                <c:pt idx="3">
                  <c:v>214</c:v>
                </c:pt>
                <c:pt idx="4">
                  <c:v>363</c:v>
                </c:pt>
                <c:pt idx="5">
                  <c:v>380</c:v>
                </c:pt>
                <c:pt idx="6">
                  <c:v>320.166666666666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2E8-4B4F-A04D-45171DF0F38C}"/>
            </c:ext>
          </c:extLst>
        </c:ser>
        <c:ser>
          <c:idx val="3"/>
          <c:order val="3"/>
          <c:tx>
            <c:strRef>
              <c:f>Analysis!$E$481</c:f>
              <c:strCache>
                <c:ptCount val="1"/>
                <c:pt idx="0">
                  <c:v>4Q</c:v>
                </c:pt>
              </c:strCache>
            </c:strRef>
          </c:tx>
          <c:spPr>
            <a:solidFill>
              <a:srgbClr val="91A4AD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rgbClr val="4D4D4D"/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482:$A$488</c:f>
              <c:strCach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Average</c:v>
                </c:pt>
              </c:strCache>
            </c:strRef>
          </c:cat>
          <c:val>
            <c:numRef>
              <c:f>Analysis!$E$482:$E$488</c:f>
              <c:numCache>
                <c:formatCode>#,##0_);\(#,##0\)</c:formatCode>
                <c:ptCount val="7"/>
                <c:pt idx="0">
                  <c:v>376</c:v>
                </c:pt>
                <c:pt idx="1">
                  <c:v>461</c:v>
                </c:pt>
                <c:pt idx="2">
                  <c:v>385</c:v>
                </c:pt>
                <c:pt idx="3">
                  <c:v>349</c:v>
                </c:pt>
                <c:pt idx="4">
                  <c:v>350</c:v>
                </c:pt>
                <c:pt idx="5">
                  <c:v>442</c:v>
                </c:pt>
                <c:pt idx="6">
                  <c:v>393.833333333333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2E8-4B4F-A04D-45171DF0F38C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100"/>
        <c:axId val="1495160607"/>
        <c:axId val="1495161855"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none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A$482:$A$487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Analysis!$B$482:$B$487</c:f>
              <c:numCache>
                <c:formatCode>#,##0_);\(#,##0\)</c:formatCode>
                <c:ptCount val="6"/>
                <c:pt idx="0">
                  <c:v>406</c:v>
                </c:pt>
                <c:pt idx="1">
                  <c:v>407</c:v>
                </c:pt>
                <c:pt idx="2">
                  <c:v>438.00000000000364</c:v>
                </c:pt>
                <c:pt idx="3">
                  <c:v>429.99999999999636</c:v>
                </c:pt>
                <c:pt idx="4">
                  <c:v>379</c:v>
                </c:pt>
                <c:pt idx="5">
                  <c:v>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A$482:$A$487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Analysis!$C$482:$C$487</c:f>
              <c:numCache>
                <c:formatCode>#,##0_);\(#,##0\)</c:formatCode>
                <c:ptCount val="6"/>
                <c:pt idx="0">
                  <c:v>203</c:v>
                </c:pt>
                <c:pt idx="1">
                  <c:v>179</c:v>
                </c:pt>
                <c:pt idx="2">
                  <c:v>220</c:v>
                </c:pt>
                <c:pt idx="3">
                  <c:v>175</c:v>
                </c:pt>
                <c:pt idx="4">
                  <c:v>261</c:v>
                </c:pt>
                <c:pt idx="5">
                  <c:v>2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6A9-4A5D-8FA8-9100E281A82C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5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D$5752:$O$5752</c:f>
              <c:strCache>
                <c:ptCount val="12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</c:strCache>
            </c:strRef>
          </c:cat>
          <c:val>
            <c:numRef>
              <c:f>Analysis!$D$5753:$O$5753</c:f>
              <c:numCache>
                <c:formatCode>#,##0_);\(#,##0\);#,##0_);@_)</c:formatCode>
                <c:ptCount val="12"/>
                <c:pt idx="0">
                  <c:v>0</c:v>
                </c:pt>
                <c:pt idx="1">
                  <c:v>42</c:v>
                </c:pt>
                <c:pt idx="2">
                  <c:v>151</c:v>
                </c:pt>
                <c:pt idx="3">
                  <c:v>188</c:v>
                </c:pt>
                <c:pt idx="4">
                  <c:v>196</c:v>
                </c:pt>
                <c:pt idx="5">
                  <c:v>204</c:v>
                </c:pt>
                <c:pt idx="6">
                  <c:v>228</c:v>
                </c:pt>
                <c:pt idx="7">
                  <c:v>227</c:v>
                </c:pt>
                <c:pt idx="8">
                  <c:v>169</c:v>
                </c:pt>
                <c:pt idx="9">
                  <c:v>181</c:v>
                </c:pt>
                <c:pt idx="10">
                  <c:v>205</c:v>
                </c:pt>
                <c:pt idx="11">
                  <c:v>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31-4785-815D-3580BD2252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12704560"/>
        <c:axId val="912698680"/>
      </c:barChart>
      <c:catAx>
        <c:axId val="9127045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12698680"/>
        <c:crosses val="autoZero"/>
        <c:auto val="1"/>
        <c:lblAlgn val="ctr"/>
        <c:lblOffset val="100"/>
        <c:noMultiLvlLbl val="0"/>
      </c:catAx>
      <c:valAx>
        <c:axId val="912698680"/>
        <c:scaling>
          <c:orientation val="minMax"/>
          <c:min val="0"/>
        </c:scaling>
        <c:delete val="0"/>
        <c:axPos val="l"/>
        <c:numFmt formatCode="#,##0_);\(#,##0\);#,##0_);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1270456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A$482:$A$487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Analysis!$D$482:$D$487</c:f>
              <c:numCache>
                <c:formatCode>#,##0_);\(#,##0\)</c:formatCode>
                <c:ptCount val="6"/>
                <c:pt idx="0">
                  <c:v>315</c:v>
                </c:pt>
                <c:pt idx="1">
                  <c:v>320</c:v>
                </c:pt>
                <c:pt idx="2">
                  <c:v>329</c:v>
                </c:pt>
                <c:pt idx="3">
                  <c:v>214</c:v>
                </c:pt>
                <c:pt idx="4">
                  <c:v>363</c:v>
                </c:pt>
                <c:pt idx="5">
                  <c:v>3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F4-480F-BB6C-78C20CDA8D3D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5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A$482:$A$487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Analysis!$E$482:$E$487</c:f>
              <c:numCache>
                <c:formatCode>#,##0_);\(#,##0\)</c:formatCode>
                <c:ptCount val="6"/>
                <c:pt idx="0">
                  <c:v>376</c:v>
                </c:pt>
                <c:pt idx="1">
                  <c:v>461</c:v>
                </c:pt>
                <c:pt idx="2">
                  <c:v>385</c:v>
                </c:pt>
                <c:pt idx="3">
                  <c:v>349</c:v>
                </c:pt>
                <c:pt idx="4">
                  <c:v>350</c:v>
                </c:pt>
                <c:pt idx="5">
                  <c:v>4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E35-43C2-AEBF-73B95D602520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459</c:f>
              <c:strCache>
                <c:ptCount val="1"/>
                <c:pt idx="0">
                  <c:v>Net Adds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458:$E$458</c:f>
              <c:strCache>
                <c:ptCount val="4"/>
                <c:pt idx="0">
                  <c:v>1Q</c:v>
                </c:pt>
                <c:pt idx="1">
                  <c:v>2Q</c:v>
                </c:pt>
                <c:pt idx="2">
                  <c:v>3Q</c:v>
                </c:pt>
                <c:pt idx="3">
                  <c:v>4Q</c:v>
                </c:pt>
              </c:strCache>
            </c:strRef>
          </c:cat>
          <c:val>
            <c:numRef>
              <c:f>Analysis!$B$459:$E$459</c:f>
              <c:numCache>
                <c:formatCode>#,##0_);\(#,##0\)</c:formatCode>
                <c:ptCount val="4"/>
                <c:pt idx="0">
                  <c:v>4.8000000000029104</c:v>
                </c:pt>
                <c:pt idx="1">
                  <c:v>-19.200000000004366</c:v>
                </c:pt>
                <c:pt idx="2">
                  <c:v>-17.599999999998545</c:v>
                </c:pt>
                <c:pt idx="3">
                  <c:v>29.233333333334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30"/>
          <c:min val="-22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460</c:f>
              <c:strCache>
                <c:ptCount val="1"/>
                <c:pt idx="0">
                  <c:v>Assumed Seasonality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458:$E$458</c:f>
              <c:strCache>
                <c:ptCount val="4"/>
                <c:pt idx="0">
                  <c:v>1Q</c:v>
                </c:pt>
                <c:pt idx="1">
                  <c:v>2Q</c:v>
                </c:pt>
                <c:pt idx="2">
                  <c:v>3Q</c:v>
                </c:pt>
                <c:pt idx="3">
                  <c:v>4Q</c:v>
                </c:pt>
              </c:strCache>
            </c:strRef>
          </c:cat>
          <c:val>
            <c:numRef>
              <c:f>Analysis!$B$460:$E$460</c:f>
              <c:numCache>
                <c:formatCode>#,##0_);\(#,##0\)</c:formatCode>
                <c:ptCount val="4"/>
                <c:pt idx="1">
                  <c:v>-34.000000000007276</c:v>
                </c:pt>
                <c:pt idx="2">
                  <c:v>-8.3999999999941792</c:v>
                </c:pt>
                <c:pt idx="3">
                  <c:v>36.8333333333333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425-4B74-9537-57D55C4E9160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30"/>
          <c:min val="-22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461</c:f>
              <c:strCache>
                <c:ptCount val="1"/>
                <c:pt idx="0">
                  <c:v>Normal Seasonality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458:$E$458</c:f>
              <c:strCache>
                <c:ptCount val="4"/>
                <c:pt idx="0">
                  <c:v>1Q</c:v>
                </c:pt>
                <c:pt idx="1">
                  <c:v>2Q</c:v>
                </c:pt>
                <c:pt idx="2">
                  <c:v>3Q</c:v>
                </c:pt>
                <c:pt idx="3">
                  <c:v>4Q</c:v>
                </c:pt>
              </c:strCache>
            </c:strRef>
          </c:cat>
          <c:val>
            <c:numRef>
              <c:f>Analysis!$B$461:$E$461</c:f>
              <c:numCache>
                <c:formatCode>#,##0_);\(#,##0\)</c:formatCode>
                <c:ptCount val="4"/>
                <c:pt idx="1">
                  <c:v>-197.83333333333331</c:v>
                </c:pt>
                <c:pt idx="2">
                  <c:v>112.16666666666669</c:v>
                </c:pt>
                <c:pt idx="3">
                  <c:v>73.6666666666666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FB3-4647-AB9A-3C4ECD00D552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-22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462</c:f>
              <c:strCache>
                <c:ptCount val="1"/>
                <c:pt idx="0">
                  <c:v>Competitive Environment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458:$E$458</c:f>
              <c:strCache>
                <c:ptCount val="4"/>
                <c:pt idx="0">
                  <c:v>1Q</c:v>
                </c:pt>
                <c:pt idx="1">
                  <c:v>2Q</c:v>
                </c:pt>
                <c:pt idx="2">
                  <c:v>3Q</c:v>
                </c:pt>
                <c:pt idx="3">
                  <c:v>4Q</c:v>
                </c:pt>
              </c:strCache>
            </c:strRef>
          </c:cat>
          <c:val>
            <c:numRef>
              <c:f>Analysis!$B$462:$E$462</c:f>
              <c:numCache>
                <c:formatCode>#,##0_);\(#,##0\)</c:formatCode>
                <c:ptCount val="4"/>
                <c:pt idx="0">
                  <c:v>10</c:v>
                </c:pt>
                <c:pt idx="1">
                  <c:v>20</c:v>
                </c:pt>
                <c:pt idx="2">
                  <c:v>30</c:v>
                </c:pt>
                <c:pt idx="3">
                  <c:v>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CBC-4E6A-9BA8-2D834A9AA3D6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130"/>
          <c:min val="-22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8</c:f>
              <c:strCache>
                <c:ptCount val="1"/>
                <c:pt idx="0">
                  <c:v>Baseline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7:$E$7</c:f>
              <c:strCache>
                <c:ptCount val="4"/>
                <c:pt idx="0">
                  <c:v>1Q</c:v>
                </c:pt>
                <c:pt idx="1">
                  <c:v>2Q</c:v>
                </c:pt>
                <c:pt idx="2">
                  <c:v>3Q</c:v>
                </c:pt>
                <c:pt idx="3">
                  <c:v>4Q</c:v>
                </c:pt>
              </c:strCache>
            </c:strRef>
          </c:cat>
          <c:val>
            <c:numRef>
              <c:f>Analysis!$B$8:$E$8</c:f>
              <c:numCache>
                <c:formatCode>_(* #,##0_);_(* \(#,##0\);_(* "-"??_);_(@_)</c:formatCode>
                <c:ptCount val="4"/>
                <c:pt idx="0">
                  <c:v>-68</c:v>
                </c:pt>
                <c:pt idx="1">
                  <c:v>-68</c:v>
                </c:pt>
                <c:pt idx="2">
                  <c:v>-68</c:v>
                </c:pt>
                <c:pt idx="3">
                  <c:v>-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BD-499E-9E70-63366C8A045F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40"/>
          <c:min val="-21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10</c:f>
              <c:strCache>
                <c:ptCount val="1"/>
                <c:pt idx="0">
                  <c:v>Assumed Seasonality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7:$E$7</c:f>
              <c:strCache>
                <c:ptCount val="4"/>
                <c:pt idx="0">
                  <c:v>1Q</c:v>
                </c:pt>
                <c:pt idx="1">
                  <c:v>2Q</c:v>
                </c:pt>
                <c:pt idx="2">
                  <c:v>3Q</c:v>
                </c:pt>
                <c:pt idx="3">
                  <c:v>4Q</c:v>
                </c:pt>
              </c:strCache>
            </c:strRef>
          </c:cat>
          <c:val>
            <c:numRef>
              <c:f>Analysis!$B$10:$E$10</c:f>
              <c:numCache>
                <c:formatCode>_(* #,##0_);_(* \(#,##0\);_(* "-"??_);_(@_)</c:formatCode>
                <c:ptCount val="4"/>
                <c:pt idx="0">
                  <c:v>3</c:v>
                </c:pt>
                <c:pt idx="1">
                  <c:v>-49.458333333333329</c:v>
                </c:pt>
                <c:pt idx="2">
                  <c:v>28.041666666666671</c:v>
                </c:pt>
                <c:pt idx="3">
                  <c:v>18.4166666666666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088-4F13-A265-4366D193ADC7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in val="-21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11</c:f>
              <c:strCache>
                <c:ptCount val="1"/>
                <c:pt idx="0">
                  <c:v>ACP Impact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7:$E$7</c:f>
              <c:strCache>
                <c:ptCount val="4"/>
                <c:pt idx="0">
                  <c:v>1Q</c:v>
                </c:pt>
                <c:pt idx="1">
                  <c:v>2Q</c:v>
                </c:pt>
                <c:pt idx="2">
                  <c:v>3Q</c:v>
                </c:pt>
                <c:pt idx="3">
                  <c:v>4Q</c:v>
                </c:pt>
              </c:strCache>
            </c:strRef>
          </c:cat>
          <c:val>
            <c:numRef>
              <c:f>Analysis!$B$11:$E$11</c:f>
              <c:numCache>
                <c:formatCode>_(* #,##0_);_(* \(#,##0\);_(* "-"??_);_(@_)</c:formatCode>
                <c:ptCount val="4"/>
                <c:pt idx="1">
                  <c:v>-24.103092783505154</c:v>
                </c:pt>
                <c:pt idx="2">
                  <c:v>-105.02061855670104</c:v>
                </c:pt>
                <c:pt idx="3">
                  <c:v>-37.8762886597938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683-4A86-ACE5-A759B1C51B10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40"/>
          <c:min val="-21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nalysis!$A$12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263238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Roboto" pitchFamily="2" charset="0"/>
                    <a:ea typeface="Roboto" pitchFamily="2" charset="0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B$7:$E$7</c:f>
              <c:strCache>
                <c:ptCount val="4"/>
                <c:pt idx="0">
                  <c:v>1Q</c:v>
                </c:pt>
                <c:pt idx="1">
                  <c:v>2Q</c:v>
                </c:pt>
                <c:pt idx="2">
                  <c:v>3Q</c:v>
                </c:pt>
                <c:pt idx="3">
                  <c:v>4Q</c:v>
                </c:pt>
              </c:strCache>
            </c:strRef>
          </c:cat>
          <c:val>
            <c:numRef>
              <c:f>Analysis!$B$12:$E$12</c:f>
              <c:numCache>
                <c:formatCode>_(* #,##0_);_(* \(#,##0\);_(* "-"??_);_(@_)</c:formatCode>
                <c:ptCount val="4"/>
                <c:pt idx="0">
                  <c:v>-65</c:v>
                </c:pt>
                <c:pt idx="1">
                  <c:v>-138.56142611683848</c:v>
                </c:pt>
                <c:pt idx="2">
                  <c:v>-191.43728522336767</c:v>
                </c:pt>
                <c:pt idx="3">
                  <c:v>-105.876288659793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0B-4887-8804-155E79717650}"/>
            </c:ext>
          </c:extLst>
        </c:ser>
        <c:dLbls>
          <c:dLblPos val="in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1495160607"/>
        <c:axId val="1495161855"/>
        <c:extLst/>
      </c:barChart>
      <c:catAx>
        <c:axId val="149516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Roboto" pitchFamily="2" charset="0"/>
                <a:ea typeface="Roboto" pitchFamily="2" charset="0"/>
                <a:cs typeface="+mn-cs"/>
              </a:defRPr>
            </a:pPr>
            <a:endParaRPr lang="en-US"/>
          </a:p>
        </c:txPr>
        <c:crossAx val="1495161855"/>
        <c:crosses val="autoZero"/>
        <c:auto val="1"/>
        <c:lblAlgn val="ctr"/>
        <c:lblOffset val="100"/>
        <c:noMultiLvlLbl val="0"/>
      </c:catAx>
      <c:valAx>
        <c:axId val="1495161855"/>
        <c:scaling>
          <c:orientation val="minMax"/>
          <c:max val="4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495160607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Roboto" pitchFamily="2" charset="0"/>
              <a:ea typeface="Roboto" pitchFamily="2" charset="0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Revenue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5763:$A$5765</c:f>
              <c:strCache>
                <c:ptCount val="3"/>
                <c:pt idx="0">
                  <c:v>Wireless</c:v>
                </c:pt>
                <c:pt idx="2">
                  <c:v>Video</c:v>
                </c:pt>
              </c:strCache>
            </c:strRef>
          </c:cat>
          <c:val>
            <c:numRef>
              <c:f>Analysis!$B$5763:$B$5765</c:f>
              <c:numCache>
                <c:formatCode>General</c:formatCode>
                <c:ptCount val="3"/>
                <c:pt idx="0" formatCode="&quot;$&quot;#,##0_);\(&quot;$&quot;#,##0\);&quot;$&quot;#,##0_);@_)">
                  <c:v>51</c:v>
                </c:pt>
                <c:pt idx="2" formatCode="&quot;$&quot;#,##0_);\(&quot;$&quot;#,##0\);&quot;$&quot;#,##0_);@_)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42-4E02-BAC1-85255E706ECE}"/>
            </c:ext>
          </c:extLst>
        </c:ser>
        <c:ser>
          <c:idx val="1"/>
          <c:order val="1"/>
          <c:tx>
            <c:v>EBITDA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nalysis!$A$5763:$A$5765</c:f>
              <c:strCache>
                <c:ptCount val="3"/>
                <c:pt idx="0">
                  <c:v>Wireless</c:v>
                </c:pt>
                <c:pt idx="2">
                  <c:v>Video</c:v>
                </c:pt>
              </c:strCache>
            </c:strRef>
          </c:cat>
          <c:val>
            <c:numRef>
              <c:f>Analysis!$C$5763:$C$5765</c:f>
              <c:numCache>
                <c:formatCode>General</c:formatCode>
                <c:ptCount val="3"/>
                <c:pt idx="0" formatCode="&quot;$&quot;#,##0_);\(&quot;$&quot;#,##0\);&quot;$&quot;#,##0_);@_)">
                  <c:v>15.344595523484815</c:v>
                </c:pt>
                <c:pt idx="2" formatCode="&quot;$&quot;#,##0_);\(&quot;$&quot;#,##0\);&quot;$&quot;#,##0_);@_)">
                  <c:v>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42-4E02-BAC1-85255E706E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912697896"/>
        <c:axId val="912699072"/>
      </c:barChart>
      <c:catAx>
        <c:axId val="9126978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12699072"/>
        <c:crosses val="autoZero"/>
        <c:auto val="1"/>
        <c:lblAlgn val="ctr"/>
        <c:lblOffset val="100"/>
        <c:noMultiLvlLbl val="0"/>
      </c:catAx>
      <c:valAx>
        <c:axId val="912699072"/>
        <c:scaling>
          <c:orientation val="minMax"/>
        </c:scaling>
        <c:delete val="1"/>
        <c:axPos val="l"/>
        <c:numFmt formatCode="&quot;$&quot;#,##0_);\(&quot;$&quot;#,##0\);&quot;$&quot;#,##0_);@_)" sourceLinked="1"/>
        <c:majorTickMark val="none"/>
        <c:minorTickMark val="none"/>
        <c:tickLblPos val="nextTo"/>
        <c:crossAx val="91269789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63238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263238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88D-4F93-9D64-6F2429E99D7D}"/>
              </c:ext>
            </c:extLst>
          </c:dPt>
          <c:dPt>
            <c:idx val="1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588D-4F93-9D64-6F2429E99D7D}"/>
              </c:ext>
            </c:extLst>
          </c:dPt>
          <c:dPt>
            <c:idx val="2"/>
            <c:invertIfNegative val="0"/>
            <c:bubble3D val="0"/>
            <c:spPr>
              <a:solidFill>
                <a:sysClr val="window" lastClr="FFFF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588D-4F93-9D64-6F2429E99D7D}"/>
              </c:ext>
            </c:extLst>
          </c:dPt>
          <c:dPt>
            <c:idx val="3"/>
            <c:invertIfNegative val="0"/>
            <c:bubble3D val="0"/>
            <c:spPr>
              <a:noFill/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588D-4F93-9D64-6F2429E99D7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FFFFFF"/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lides_New (2)'!$A$195:$A$199</c:f>
              <c:strCache>
                <c:ptCount val="5"/>
                <c:pt idx="0">
                  <c:v>Core Comcast</c:v>
                </c:pt>
                <c:pt idx="1">
                  <c:v>Peacock</c:v>
                </c:pt>
                <c:pt idx="2">
                  <c:v>Investments</c:v>
                </c:pt>
                <c:pt idx="3">
                  <c:v>Parks Capex</c:v>
                </c:pt>
                <c:pt idx="4">
                  <c:v>Price Target</c:v>
                </c:pt>
              </c:strCache>
            </c:strRef>
          </c:cat>
          <c:val>
            <c:numRef>
              <c:f>'Slides_New (2)'!$B$195:$B$199</c:f>
              <c:numCache>
                <c:formatCode>"$"#,##0_);[Red]\("$"#,##0\)</c:formatCode>
                <c:ptCount val="5"/>
                <c:pt idx="0">
                  <c:v>42.078952620581632</c:v>
                </c:pt>
                <c:pt idx="1">
                  <c:v>42.078952620581632</c:v>
                </c:pt>
                <c:pt idx="2">
                  <c:v>48.513908494893116</c:v>
                </c:pt>
                <c:pt idx="3">
                  <c:v>50.945907182634173</c:v>
                </c:pt>
                <c:pt idx="4">
                  <c:v>50.9459071826341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88D-4F93-9D64-6F2429E99D7D}"/>
            </c:ext>
          </c:extLst>
        </c:ser>
        <c:ser>
          <c:idx val="1"/>
          <c:order val="1"/>
          <c:spPr>
            <a:solidFill>
              <a:srgbClr val="617D8A"/>
            </a:solidFill>
            <a:ln w="25400"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588D-4F93-9D64-6F2429E99D7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lides_New (2)'!$A$195:$A$199</c:f>
              <c:strCache>
                <c:ptCount val="5"/>
                <c:pt idx="0">
                  <c:v>Core Comcast</c:v>
                </c:pt>
                <c:pt idx="1">
                  <c:v>Peacock</c:v>
                </c:pt>
                <c:pt idx="2">
                  <c:v>Investments</c:v>
                </c:pt>
                <c:pt idx="3">
                  <c:v>Parks Capex</c:v>
                </c:pt>
                <c:pt idx="4">
                  <c:v>Price Target</c:v>
                </c:pt>
              </c:strCache>
            </c:strRef>
          </c:cat>
          <c:val>
            <c:numRef>
              <c:f>'Slides_New (2)'!$C$195:$C$199</c:f>
              <c:numCache>
                <c:formatCode>"$"#,##0_);[Red]\("$"#,##0\)</c:formatCode>
                <c:ptCount val="5"/>
                <c:pt idx="1">
                  <c:v>6.434955874311485</c:v>
                </c:pt>
                <c:pt idx="2">
                  <c:v>2.7484969939879758</c:v>
                </c:pt>
                <c:pt idx="3">
                  <c:v>0.316498306246922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588D-4F93-9D64-6F2429E99D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48840895"/>
        <c:axId val="1048854623"/>
      </c:barChart>
      <c:catAx>
        <c:axId val="10488408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048854623"/>
        <c:crosses val="autoZero"/>
        <c:auto val="1"/>
        <c:lblAlgn val="ctr"/>
        <c:lblOffset val="100"/>
        <c:noMultiLvlLbl val="0"/>
      </c:catAx>
      <c:valAx>
        <c:axId val="1048854623"/>
        <c:scaling>
          <c:orientation val="minMax"/>
          <c:max val="75"/>
        </c:scaling>
        <c:delete val="1"/>
        <c:axPos val="l"/>
        <c:numFmt formatCode="&quot;$&quot;#,##0_);[Red]\(&quot;$&quot;#,##0\)" sourceLinked="1"/>
        <c:majorTickMark val="out"/>
        <c:minorTickMark val="none"/>
        <c:tickLblPos val="nextTo"/>
        <c:crossAx val="1048840895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lides_New (2)'!$A$232</c:f>
              <c:strCache>
                <c:ptCount val="1"/>
                <c:pt idx="0">
                  <c:v>Comcast</c:v>
                </c:pt>
              </c:strCache>
            </c:strRef>
          </c:tx>
          <c:spPr>
            <a:solidFill>
              <a:srgbClr val="263238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lides_New (2)'!$B$231:$E$231</c:f>
              <c:numCache>
                <c:formatCode>0_);\(0\)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Slides_New (2)'!$B$232:$E$232</c:f>
              <c:numCache>
                <c:formatCode>0.0\x</c:formatCode>
                <c:ptCount val="4"/>
                <c:pt idx="0">
                  <c:v>6.33884900709874</c:v>
                </c:pt>
                <c:pt idx="1">
                  <c:v>6.1926895705367615</c:v>
                </c:pt>
                <c:pt idx="2">
                  <c:v>6.0238297515154997</c:v>
                </c:pt>
                <c:pt idx="3">
                  <c:v>5.73134835154627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66-45EC-92EC-15CC048118A8}"/>
            </c:ext>
          </c:extLst>
        </c:ser>
        <c:ser>
          <c:idx val="1"/>
          <c:order val="1"/>
          <c:tx>
            <c:strRef>
              <c:f>'Slides_New (2)'!$A$233</c:f>
              <c:strCache>
                <c:ptCount val="1"/>
                <c:pt idx="0">
                  <c:v>Charter</c:v>
                </c:pt>
              </c:strCache>
            </c:strRef>
          </c:tx>
          <c:spPr>
            <a:solidFill>
              <a:srgbClr val="617D8A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lides_New (2)'!$B$231:$E$231</c:f>
              <c:numCache>
                <c:formatCode>0_);\(0\)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Slides_New (2)'!$B$233:$E$233</c:f>
              <c:numCache>
                <c:formatCode>0.0\x</c:formatCode>
                <c:ptCount val="4"/>
                <c:pt idx="0">
                  <c:v>6.6081295451968582</c:v>
                </c:pt>
                <c:pt idx="1">
                  <c:v>6.442617912801186</c:v>
                </c:pt>
                <c:pt idx="2">
                  <c:v>6.4044731857145685</c:v>
                </c:pt>
                <c:pt idx="3">
                  <c:v>6.18772151578249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66-45EC-92EC-15CC048118A8}"/>
            </c:ext>
          </c:extLst>
        </c:ser>
        <c:ser>
          <c:idx val="2"/>
          <c:order val="2"/>
          <c:tx>
            <c:strRef>
              <c:f>'Slides_New (2)'!$A$234</c:f>
              <c:strCache>
                <c:ptCount val="1"/>
                <c:pt idx="0">
                  <c:v>Altice USA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lides_New (2)'!$B$231:$E$231</c:f>
              <c:numCache>
                <c:formatCode>0_);\(0\)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Slides_New (2)'!$B$234:$E$234</c:f>
              <c:numCache>
                <c:formatCode>0.0\x</c:formatCode>
                <c:ptCount val="4"/>
                <c:pt idx="0">
                  <c:v>7.0583711028046494</c:v>
                </c:pt>
                <c:pt idx="1">
                  <c:v>7.2263047234652165</c:v>
                </c:pt>
                <c:pt idx="2">
                  <c:v>7.5962018365606578</c:v>
                </c:pt>
                <c:pt idx="3">
                  <c:v>7.6257790045684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E66-45EC-92EC-15CC048118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346370207"/>
        <c:axId val="1346359807"/>
      </c:barChart>
      <c:catAx>
        <c:axId val="1346370207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346359807"/>
        <c:crosses val="autoZero"/>
        <c:auto val="1"/>
        <c:lblAlgn val="ctr"/>
        <c:lblOffset val="100"/>
        <c:noMultiLvlLbl val="0"/>
      </c:catAx>
      <c:valAx>
        <c:axId val="1346359807"/>
        <c:scaling>
          <c:orientation val="minMax"/>
          <c:min val="0"/>
        </c:scaling>
        <c:delete val="1"/>
        <c:axPos val="l"/>
        <c:numFmt formatCode="0.0\x" sourceLinked="1"/>
        <c:majorTickMark val="out"/>
        <c:minorTickMark val="none"/>
        <c:tickLblPos val="nextTo"/>
        <c:crossAx val="134637020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lides_New (2)'!$A$238</c:f>
              <c:strCache>
                <c:ptCount val="1"/>
                <c:pt idx="0">
                  <c:v>Comcast</c:v>
                </c:pt>
              </c:strCache>
            </c:strRef>
          </c:tx>
          <c:spPr>
            <a:solidFill>
              <a:srgbClr val="263238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lides_New (2)'!$B$231:$E$231</c:f>
              <c:numCache>
                <c:formatCode>0_);\(0\)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Slides_New (2)'!$B$238:$E$238</c:f>
              <c:numCache>
                <c:formatCode>0.0\x</c:formatCode>
                <c:ptCount val="4"/>
                <c:pt idx="0">
                  <c:v>12.081760250196503</c:v>
                </c:pt>
                <c:pt idx="1">
                  <c:v>11.122935695004651</c:v>
                </c:pt>
                <c:pt idx="2">
                  <c:v>9.2906988215416231</c:v>
                </c:pt>
                <c:pt idx="3">
                  <c:v>7.31655091578358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24-4F78-94D1-90225A7B3DED}"/>
            </c:ext>
          </c:extLst>
        </c:ser>
        <c:ser>
          <c:idx val="1"/>
          <c:order val="1"/>
          <c:tx>
            <c:strRef>
              <c:f>'Slides_New (2)'!$A$239</c:f>
              <c:strCache>
                <c:ptCount val="1"/>
                <c:pt idx="0">
                  <c:v>Charter</c:v>
                </c:pt>
              </c:strCache>
            </c:strRef>
          </c:tx>
          <c:spPr>
            <a:solidFill>
              <a:srgbClr val="617D8A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lides_New (2)'!$B$231:$E$231</c:f>
              <c:numCache>
                <c:formatCode>0_);\(0\)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Slides_New (2)'!$B$239:$E$239</c:f>
              <c:numCache>
                <c:formatCode>0.0\x</c:formatCode>
                <c:ptCount val="4"/>
                <c:pt idx="0">
                  <c:v>10.945279597034945</c:v>
                </c:pt>
                <c:pt idx="1">
                  <c:v>12.14208066607339</c:v>
                </c:pt>
                <c:pt idx="2">
                  <c:v>12.038492197594465</c:v>
                </c:pt>
                <c:pt idx="3">
                  <c:v>8.80456794423523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24-4F78-94D1-90225A7B3DED}"/>
            </c:ext>
          </c:extLst>
        </c:ser>
        <c:ser>
          <c:idx val="2"/>
          <c:order val="2"/>
          <c:tx>
            <c:strRef>
              <c:f>'Slides_New (2)'!$A$240</c:f>
              <c:strCache>
                <c:ptCount val="1"/>
                <c:pt idx="0">
                  <c:v>Altice USA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lides_New (2)'!$B$231:$E$231</c:f>
              <c:numCache>
                <c:formatCode>0_);\(0\)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Slides_New (2)'!$B$240:$E$240</c:f>
              <c:numCache>
                <c:formatCode>0.0\x</c:formatCode>
                <c:ptCount val="4"/>
                <c:pt idx="0">
                  <c:v>7.5052622685672574</c:v>
                </c:pt>
                <c:pt idx="1">
                  <c:v>494.88753554946106</c:v>
                </c:pt>
                <c:pt idx="2">
                  <c:v>-36.38677304137132</c:v>
                </c:pt>
                <c:pt idx="3">
                  <c:v>12.1790119309499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224-4F78-94D1-90225A7B3D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346370207"/>
        <c:axId val="1346359807"/>
      </c:barChart>
      <c:catAx>
        <c:axId val="1346370207"/>
        <c:scaling>
          <c:orientation val="minMax"/>
        </c:scaling>
        <c:delete val="0"/>
        <c:axPos val="b"/>
        <c:numFmt formatCode="0_);\(0\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1346359807"/>
        <c:crosses val="autoZero"/>
        <c:auto val="1"/>
        <c:lblAlgn val="ctr"/>
        <c:lblOffset val="100"/>
        <c:noMultiLvlLbl val="0"/>
      </c:catAx>
      <c:valAx>
        <c:axId val="1346359807"/>
        <c:scaling>
          <c:orientation val="minMax"/>
        </c:scaling>
        <c:delete val="1"/>
        <c:axPos val="l"/>
        <c:numFmt formatCode="0.0\x" sourceLinked="1"/>
        <c:majorTickMark val="none"/>
        <c:minorTickMark val="none"/>
        <c:tickLblPos val="nextTo"/>
        <c:crossAx val="1346370207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999FF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92E9-4663-9DFE-827422433055}"/>
              </c:ext>
            </c:extLst>
          </c:dPt>
          <c:dPt>
            <c:idx val="1"/>
            <c:invertIfNegative val="0"/>
            <c:bubble3D val="0"/>
            <c:spPr>
              <a:noFill/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92E9-4663-9DFE-827422433055}"/>
              </c:ext>
            </c:extLst>
          </c:dPt>
          <c:dPt>
            <c:idx val="2"/>
            <c:invertIfNegative val="0"/>
            <c:bubble3D val="0"/>
            <c:spPr>
              <a:noFill/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92E9-4663-9DFE-827422433055}"/>
              </c:ext>
            </c:extLst>
          </c:dPt>
          <c:dPt>
            <c:idx val="3"/>
            <c:invertIfNegative val="0"/>
            <c:bubble3D val="0"/>
            <c:spPr>
              <a:noFill/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92E9-4663-9DFE-827422433055}"/>
              </c:ext>
            </c:extLst>
          </c:dPt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2E9-4663-9DFE-82742243305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2E9-4663-9DFE-82742243305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2E9-4663-9DFE-827422433055}"/>
                </c:ext>
              </c:extLst>
            </c:dLbl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Arial Narrow"/>
                      <a:ea typeface="Arial Narrow"/>
                      <a:cs typeface="Arial Narrow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92E9-4663-9DFE-82742243305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_old!$A$105:$A$109</c:f>
              <c:strCache>
                <c:ptCount val="5"/>
                <c:pt idx="0">
                  <c:v>Core Cable</c:v>
                </c:pt>
                <c:pt idx="1">
                  <c:v>Wireless</c:v>
                </c:pt>
                <c:pt idx="2">
                  <c:v>Peacock</c:v>
                </c:pt>
                <c:pt idx="3">
                  <c:v>Investments</c:v>
                </c:pt>
                <c:pt idx="4">
                  <c:v>Price Target</c:v>
                </c:pt>
              </c:strCache>
            </c:strRef>
          </c:cat>
          <c:val>
            <c:numRef>
              <c:f>Slides_old!$B$105:$B$109</c:f>
              <c:numCache>
                <c:formatCode>"$"#,##0_);[Red]\("$"#,##0\)</c:formatCode>
                <c:ptCount val="5"/>
                <c:pt idx="0">
                  <c:v>43.778070589064122</c:v>
                </c:pt>
                <c:pt idx="1">
                  <c:v>43.77807058906412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E9-4663-9DFE-827422433055}"/>
            </c:ext>
          </c:extLst>
        </c:ser>
        <c:ser>
          <c:idx val="1"/>
          <c:order val="1"/>
          <c:spPr>
            <a:solidFill>
              <a:srgbClr val="9999FF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lides_old!$A$105:$A$109</c:f>
              <c:strCache>
                <c:ptCount val="5"/>
                <c:pt idx="0">
                  <c:v>Core Cable</c:v>
                </c:pt>
                <c:pt idx="1">
                  <c:v>Wireless</c:v>
                </c:pt>
                <c:pt idx="2">
                  <c:v>Peacock</c:v>
                </c:pt>
                <c:pt idx="3">
                  <c:v>Investments</c:v>
                </c:pt>
                <c:pt idx="4">
                  <c:v>Price Target</c:v>
                </c:pt>
              </c:strCache>
            </c:strRef>
          </c:cat>
          <c:val>
            <c:numRef>
              <c:f>Slides_old!$C$105:$C$109</c:f>
              <c:numCache>
                <c:formatCode>"$"#,##0_);[Red]\("$"#,##0\)</c:formatCode>
                <c:ptCount val="5"/>
                <c:pt idx="1">
                  <c:v>0</c:v>
                </c:pt>
                <c:pt idx="2">
                  <c:v>6.434955874311485</c:v>
                </c:pt>
                <c:pt idx="3">
                  <c:v>2.74849699398797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E9-4663-9DFE-8274224330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48840895"/>
        <c:axId val="1048854623"/>
      </c:barChart>
      <c:catAx>
        <c:axId val="10488408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48854623"/>
        <c:crosses val="autoZero"/>
        <c:auto val="1"/>
        <c:lblAlgn val="ctr"/>
        <c:lblOffset val="100"/>
        <c:noMultiLvlLbl val="0"/>
      </c:catAx>
      <c:valAx>
        <c:axId val="1048854623"/>
        <c:scaling>
          <c:orientation val="minMax"/>
        </c:scaling>
        <c:delete val="1"/>
        <c:axPos val="l"/>
        <c:numFmt formatCode="&quot;$&quot;#,##0_);[Red]\(&quot;$&quot;#,##0\)" sourceLinked="1"/>
        <c:majorTickMark val="none"/>
        <c:minorTickMark val="none"/>
        <c:tickLblPos val="nextTo"/>
        <c:crossAx val="1048840895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15</c:f>
              <c:strCache>
                <c:ptCount val="1"/>
                <c:pt idx="0">
                  <c:v>Broadband revenue growth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15:$AK$15</c:f>
              <c:numCache>
                <c:formatCode>0.0%_);\(0.0%\);0.0%_);@_)</c:formatCode>
                <c:ptCount val="20"/>
                <c:pt idx="0">
                  <c:v>8.1988547631441921E-2</c:v>
                </c:pt>
                <c:pt idx="1">
                  <c:v>9.3381221139045678E-2</c:v>
                </c:pt>
                <c:pt idx="2">
                  <c:v>9.6144089294774249E-2</c:v>
                </c:pt>
                <c:pt idx="3">
                  <c:v>0.10127531882970753</c:v>
                </c:pt>
                <c:pt idx="4">
                  <c:v>0.10103439980755358</c:v>
                </c:pt>
                <c:pt idx="5">
                  <c:v>9.4087282965743757E-2</c:v>
                </c:pt>
                <c:pt idx="6">
                  <c:v>9.2571164082388302E-2</c:v>
                </c:pt>
                <c:pt idx="7">
                  <c:v>8.7874659400545063E-2</c:v>
                </c:pt>
                <c:pt idx="8">
                  <c:v>9.263709853615909E-2</c:v>
                </c:pt>
                <c:pt idx="9">
                  <c:v>7.2271070126527892E-2</c:v>
                </c:pt>
                <c:pt idx="10">
                  <c:v>0.10103791569582721</c:v>
                </c:pt>
                <c:pt idx="11">
                  <c:v>0.12711333750782727</c:v>
                </c:pt>
                <c:pt idx="12">
                  <c:v>0.11977604479104187</c:v>
                </c:pt>
                <c:pt idx="13">
                  <c:v>0.14339999999999997</c:v>
                </c:pt>
                <c:pt idx="14">
                  <c:v>0.11600615621392851</c:v>
                </c:pt>
                <c:pt idx="15">
                  <c:v>8.5370370370370319E-2</c:v>
                </c:pt>
                <c:pt idx="16">
                  <c:v>8.0357142857142794E-2</c:v>
                </c:pt>
                <c:pt idx="17">
                  <c:v>6.8217596641595213E-2</c:v>
                </c:pt>
                <c:pt idx="18">
                  <c:v>5.7576279951732534E-2</c:v>
                </c:pt>
                <c:pt idx="19">
                  <c:v>5.39157140419723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F67-41A8-BEF6-78A605A1A07B}"/>
            </c:ext>
          </c:extLst>
        </c:ser>
        <c:ser>
          <c:idx val="1"/>
          <c:order val="1"/>
          <c:tx>
            <c:strRef>
              <c:f>'Earnings - Exhibits - old'!$A$16</c:f>
              <c:strCache>
                <c:ptCount val="1"/>
                <c:pt idx="0">
                  <c:v>Video revenue growth</c:v>
                </c:pt>
              </c:strCache>
            </c:strRef>
          </c:tx>
          <c:spPr>
            <a:ln w="25400" cap="rnd">
              <a:solidFill>
                <a:srgbClr val="799085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16:$AK$16</c:f>
              <c:numCache>
                <c:formatCode>0.0%_);\(0.0%\);0.0%_);@_)</c:formatCode>
                <c:ptCount val="20"/>
                <c:pt idx="0">
                  <c:v>-8.2369435681738379E-3</c:v>
                </c:pt>
                <c:pt idx="1">
                  <c:v>-1.9512195121951237E-2</c:v>
                </c:pt>
                <c:pt idx="2">
                  <c:v>-2.9340277777777812E-2</c:v>
                </c:pt>
                <c:pt idx="3">
                  <c:v>-1.6055045871559592E-2</c:v>
                </c:pt>
                <c:pt idx="4">
                  <c:v>-5.4779996465806891E-3</c:v>
                </c:pt>
                <c:pt idx="5">
                  <c:v>-6.0412224591328556E-3</c:v>
                </c:pt>
                <c:pt idx="6">
                  <c:v>-8.94294401717044E-3</c:v>
                </c:pt>
                <c:pt idx="7">
                  <c:v>-1.2551551013089468E-2</c:v>
                </c:pt>
                <c:pt idx="8">
                  <c:v>7.1073205401561701E-4</c:v>
                </c:pt>
                <c:pt idx="9">
                  <c:v>-3.1998569896317441E-2</c:v>
                </c:pt>
                <c:pt idx="10">
                  <c:v>-2.1656740660530582E-2</c:v>
                </c:pt>
                <c:pt idx="11">
                  <c:v>-6.9003086980207184E-3</c:v>
                </c:pt>
                <c:pt idx="12">
                  <c:v>-1.5980113636363535E-3</c:v>
                </c:pt>
                <c:pt idx="13">
                  <c:v>2.5669436749769181E-2</c:v>
                </c:pt>
                <c:pt idx="14">
                  <c:v>1.4388489208633004E-2</c:v>
                </c:pt>
                <c:pt idx="15">
                  <c:v>-1.206801974766869E-2</c:v>
                </c:pt>
                <c:pt idx="16">
                  <c:v>-1.5472167881913523E-2</c:v>
                </c:pt>
                <c:pt idx="17">
                  <c:v>-2.3586604249189791E-2</c:v>
                </c:pt>
                <c:pt idx="18">
                  <c:v>-4.437170394617207E-2</c:v>
                </c:pt>
                <c:pt idx="19">
                  <c:v>-5.60799555802331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F67-41A8-BEF6-78A605A1A07B}"/>
            </c:ext>
          </c:extLst>
        </c:ser>
        <c:ser>
          <c:idx val="2"/>
          <c:order val="2"/>
          <c:tx>
            <c:strRef>
              <c:f>'Earnings - Exhibits - old'!$A$17</c:f>
              <c:strCache>
                <c:ptCount val="1"/>
                <c:pt idx="0">
                  <c:v>Residential revenue growth</c:v>
                </c:pt>
              </c:strCache>
            </c:strRef>
          </c:tx>
          <c:spPr>
            <a:ln w="25400" cap="rnd">
              <a:solidFill>
                <a:schemeClr val="bg1">
                  <a:lumMod val="8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17:$AK$17</c:f>
              <c:numCache>
                <c:formatCode>0.0%_);\(0.0%\);0.0%_);@_)</c:formatCode>
                <c:ptCount val="20"/>
                <c:pt idx="0">
                  <c:v>2.2680022680022782E-2</c:v>
                </c:pt>
                <c:pt idx="1">
                  <c:v>1.9865067466266817E-2</c:v>
                </c:pt>
                <c:pt idx="2">
                  <c:v>1.6705552963135695E-2</c:v>
                </c:pt>
                <c:pt idx="3">
                  <c:v>2.650805545148005E-2</c:v>
                </c:pt>
                <c:pt idx="4">
                  <c:v>3.4466826834226527E-2</c:v>
                </c:pt>
                <c:pt idx="5">
                  <c:v>3.2616685042263782E-2</c:v>
                </c:pt>
                <c:pt idx="6">
                  <c:v>3.0383697448136626E-2</c:v>
                </c:pt>
                <c:pt idx="7">
                  <c:v>2.5823524044164659E-2</c:v>
                </c:pt>
                <c:pt idx="8">
                  <c:v>3.0102724430549399E-2</c:v>
                </c:pt>
                <c:pt idx="9">
                  <c:v>4.7157220393272414E-3</c:v>
                </c:pt>
                <c:pt idx="10">
                  <c:v>2.405345211581289E-2</c:v>
                </c:pt>
                <c:pt idx="11">
                  <c:v>4.5098736879558787E-2</c:v>
                </c:pt>
                <c:pt idx="12">
                  <c:v>-1</c:v>
                </c:pt>
                <c:pt idx="13">
                  <c:v>-1</c:v>
                </c:pt>
                <c:pt idx="14">
                  <c:v>-1</c:v>
                </c:pt>
                <c:pt idx="15">
                  <c:v>-1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F67-41A8-BEF6-78A605A1A07B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16432920"/>
        <c:axId val="916432136"/>
      </c:lineChart>
      <c:catAx>
        <c:axId val="916432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16432136"/>
        <c:crosses val="autoZero"/>
        <c:auto val="1"/>
        <c:lblAlgn val="ctr"/>
        <c:lblOffset val="100"/>
        <c:noMultiLvlLbl val="0"/>
      </c:catAx>
      <c:valAx>
        <c:axId val="916432136"/>
        <c:scaling>
          <c:orientation val="minMax"/>
          <c:max val="0.15000000000000002"/>
          <c:min val="-5.000000000000001E-2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9164329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19</c:f>
              <c:strCache>
                <c:ptCount val="1"/>
                <c:pt idx="0">
                  <c:v>Total revenue growth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19:$AK$19</c:f>
              <c:numCache>
                <c:formatCode>0.0%_);\(0.0%\);0.0%_);@_)</c:formatCode>
                <c:ptCount val="20"/>
                <c:pt idx="0">
                  <c:v>5.0038314176245269E-2</c:v>
                </c:pt>
                <c:pt idx="1">
                  <c:v>4.6329723225030151E-2</c:v>
                </c:pt>
                <c:pt idx="2">
                  <c:v>4.3067539422790846E-2</c:v>
                </c:pt>
                <c:pt idx="3">
                  <c:v>5.7755896832978104E-2</c:v>
                </c:pt>
                <c:pt idx="4">
                  <c:v>4.2107567685908176E-2</c:v>
                </c:pt>
                <c:pt idx="5">
                  <c:v>3.8671650373778066E-2</c:v>
                </c:pt>
                <c:pt idx="6">
                  <c:v>4.0005704913356643E-2</c:v>
                </c:pt>
                <c:pt idx="7">
                  <c:v>2.5911774921847819E-2</c:v>
                </c:pt>
                <c:pt idx="8">
                  <c:v>4.4677871148459447E-2</c:v>
                </c:pt>
                <c:pt idx="9">
                  <c:v>-1.5224913494810144E-3</c:v>
                </c:pt>
                <c:pt idx="10">
                  <c:v>2.8524410312671389E-2</c:v>
                </c:pt>
                <c:pt idx="11">
                  <c:v>6.3447995666305435E-2</c:v>
                </c:pt>
                <c:pt idx="12">
                  <c:v>0.32712159806944641</c:v>
                </c:pt>
                <c:pt idx="13">
                  <c:v>0.40109509287496525</c:v>
                </c:pt>
                <c:pt idx="14">
                  <c:v>0.34586666666666677</c:v>
                </c:pt>
                <c:pt idx="15">
                  <c:v>0.30850047755491872</c:v>
                </c:pt>
                <c:pt idx="16">
                  <c:v>3.6064248914031705E-2</c:v>
                </c:pt>
                <c:pt idx="17">
                  <c:v>5.9361860004947253E-3</c:v>
                </c:pt>
                <c:pt idx="18">
                  <c:v>-6.885278383197968E-3</c:v>
                </c:pt>
                <c:pt idx="19">
                  <c:v>-0.19518248175182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910-475F-9D68-4FF931767BD0}"/>
            </c:ext>
          </c:extLst>
        </c:ser>
        <c:ser>
          <c:idx val="1"/>
          <c:order val="1"/>
          <c:tx>
            <c:strRef>
              <c:f>'Earnings - Exhibits - old'!$A$24</c:f>
              <c:strCache>
                <c:ptCount val="1"/>
                <c:pt idx="0">
                  <c:v>EBITDA growth</c:v>
                </c:pt>
              </c:strCache>
            </c:strRef>
          </c:tx>
          <c:spPr>
            <a:ln w="25400" cap="rnd">
              <a:solidFill>
                <a:srgbClr val="799085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24:$AK$24</c:f>
              <c:numCache>
                <c:formatCode>0.0%_);\(0.0%\);0.0%_);@_)</c:formatCode>
                <c:ptCount val="20"/>
                <c:pt idx="0">
                  <c:v>1.9542700801250756E-2</c:v>
                </c:pt>
                <c:pt idx="1">
                  <c:v>4.9903660886319923E-2</c:v>
                </c:pt>
                <c:pt idx="2">
                  <c:v>7.6039603960396107E-2</c:v>
                </c:pt>
                <c:pt idx="3">
                  <c:v>7.3682185455944627E-2</c:v>
                </c:pt>
                <c:pt idx="4">
                  <c:v>9.7949012842629912E-2</c:v>
                </c:pt>
                <c:pt idx="5">
                  <c:v>7.4325564323729054E-2</c:v>
                </c:pt>
                <c:pt idx="6">
                  <c:v>6.7537725432462281E-2</c:v>
                </c:pt>
                <c:pt idx="7">
                  <c:v>5.4112166278444729E-2</c:v>
                </c:pt>
                <c:pt idx="8">
                  <c:v>6.0754189944134174E-2</c:v>
                </c:pt>
                <c:pt idx="9">
                  <c:v>5.5005124701059005E-2</c:v>
                </c:pt>
                <c:pt idx="10">
                  <c:v>0.10515428374418212</c:v>
                </c:pt>
                <c:pt idx="11">
                  <c:v>0.12306646268910426</c:v>
                </c:pt>
                <c:pt idx="12">
                  <c:v>0.12409479921000655</c:v>
                </c:pt>
                <c:pt idx="13">
                  <c:v>0.14523963730569944</c:v>
                </c:pt>
                <c:pt idx="14">
                  <c:v>0.10248011230697229</c:v>
                </c:pt>
                <c:pt idx="15">
                  <c:v>7.8553049795671237E-2</c:v>
                </c:pt>
                <c:pt idx="16">
                  <c:v>6.4568081991215331E-2</c:v>
                </c:pt>
                <c:pt idx="17">
                  <c:v>5.3046797681323365E-2</c:v>
                </c:pt>
                <c:pt idx="18">
                  <c:v>5.4499151103565513E-2</c:v>
                </c:pt>
                <c:pt idx="19">
                  <c:v>1.47347740667975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10-475F-9D68-4FF931767BD0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16437624"/>
        <c:axId val="916435664"/>
      </c:lineChart>
      <c:catAx>
        <c:axId val="916437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16435664"/>
        <c:crosses val="autoZero"/>
        <c:auto val="1"/>
        <c:lblAlgn val="ctr"/>
        <c:lblOffset val="100"/>
        <c:noMultiLvlLbl val="0"/>
      </c:catAx>
      <c:valAx>
        <c:axId val="916435664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91643762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18</c:f>
              <c:strCache>
                <c:ptCount val="1"/>
                <c:pt idx="0">
                  <c:v>Commercial revenue growth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18:$AK$18</c:f>
              <c:numCache>
                <c:formatCode>0.0%_);\(0.0%\);0.0%_);@_)</c:formatCode>
                <c:ptCount val="20"/>
                <c:pt idx="0">
                  <c:v>0.118600129617628</c:v>
                </c:pt>
                <c:pt idx="1">
                  <c:v>0.11104100946372242</c:v>
                </c:pt>
                <c:pt idx="2">
                  <c:v>0.1068139963167587</c:v>
                </c:pt>
                <c:pt idx="3">
                  <c:v>9.4642857142857251E-2</c:v>
                </c:pt>
                <c:pt idx="4">
                  <c:v>9.5596755504055553E-2</c:v>
                </c:pt>
                <c:pt idx="5">
                  <c:v>9.7671777399205073E-2</c:v>
                </c:pt>
                <c:pt idx="6">
                  <c:v>9.3178036605657155E-2</c:v>
                </c:pt>
                <c:pt idx="7">
                  <c:v>8.7547580206634112E-2</c:v>
                </c:pt>
                <c:pt idx="8">
                  <c:v>8.0380750925436173E-2</c:v>
                </c:pt>
                <c:pt idx="9">
                  <c:v>3.6730470770822476E-2</c:v>
                </c:pt>
                <c:pt idx="10">
                  <c:v>3.9573820395738313E-2</c:v>
                </c:pt>
                <c:pt idx="11">
                  <c:v>4.7500000000000098E-2</c:v>
                </c:pt>
                <c:pt idx="12">
                  <c:v>-4.7479197258932904E-2</c:v>
                </c:pt>
                <c:pt idx="13">
                  <c:v>-1.0479041916167664E-2</c:v>
                </c:pt>
                <c:pt idx="14">
                  <c:v>-2.0009760858955561E-2</c:v>
                </c:pt>
                <c:pt idx="15">
                  <c:v>1.1455847255369855E-2</c:v>
                </c:pt>
                <c:pt idx="16">
                  <c:v>0.11613566289825283</c:v>
                </c:pt>
                <c:pt idx="17">
                  <c:v>0.11094301563287945</c:v>
                </c:pt>
                <c:pt idx="18">
                  <c:v>0.10308764940239046</c:v>
                </c:pt>
                <c:pt idx="19">
                  <c:v>0.153374233128834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8E-4877-AF2A-1D90523C185F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16438408"/>
        <c:axId val="916432528"/>
      </c:lineChart>
      <c:catAx>
        <c:axId val="9164384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16432528"/>
        <c:crosses val="autoZero"/>
        <c:auto val="1"/>
        <c:lblAlgn val="ctr"/>
        <c:lblOffset val="100"/>
        <c:noMultiLvlLbl val="0"/>
      </c:catAx>
      <c:valAx>
        <c:axId val="916432528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91643840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555555555555555E-2"/>
          <c:y val="5.0925925925925923E-2"/>
          <c:w val="0.93888888888888888"/>
          <c:h val="0.75039114902303872"/>
        </c:manualLayout>
      </c:layout>
      <c:lineChart>
        <c:grouping val="standard"/>
        <c:varyColors val="0"/>
        <c:ser>
          <c:idx val="0"/>
          <c:order val="0"/>
          <c:tx>
            <c:strRef>
              <c:f>'Earnings - Exhibits - old'!$A$30</c:f>
              <c:strCache>
                <c:ptCount val="1"/>
                <c:pt idx="0">
                  <c:v>Broadband subs growth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30:$AK$30</c:f>
              <c:numCache>
                <c:formatCode>0.0%_);\(0.0%\);0.0%_);@_)</c:formatCode>
                <c:ptCount val="20"/>
                <c:pt idx="0">
                  <c:v>4.2628315535652828E-2</c:v>
                </c:pt>
                <c:pt idx="1">
                  <c:v>4.6053757918164795E-2</c:v>
                </c:pt>
                <c:pt idx="2">
                  <c:v>5.2153231971460157E-2</c:v>
                </c:pt>
                <c:pt idx="3">
                  <c:v>5.1711855173280918E-2</c:v>
                </c:pt>
                <c:pt idx="4">
                  <c:v>4.9929792681919549E-2</c:v>
                </c:pt>
                <c:pt idx="5">
                  <c:v>4.7667757774140673E-2</c:v>
                </c:pt>
                <c:pt idx="6">
                  <c:v>4.8034229434084086E-2</c:v>
                </c:pt>
                <c:pt idx="7">
                  <c:v>5.144041120452636E-2</c:v>
                </c:pt>
                <c:pt idx="8">
                  <c:v>5.6287613578255957E-2</c:v>
                </c:pt>
                <c:pt idx="9">
                  <c:v>6.2058191759422066E-2</c:v>
                </c:pt>
                <c:pt idx="10">
                  <c:v>7.1136958866122368E-2</c:v>
                </c:pt>
                <c:pt idx="11">
                  <c:v>7.3442473851750734E-2</c:v>
                </c:pt>
                <c:pt idx="12">
                  <c:v>7.1497728457585508E-2</c:v>
                </c:pt>
                <c:pt idx="13">
                  <c:v>7.0383172758696766E-2</c:v>
                </c:pt>
                <c:pt idx="14">
                  <c:v>5.6740138794002304E-2</c:v>
                </c:pt>
                <c:pt idx="15">
                  <c:v>4.4376191484854832E-2</c:v>
                </c:pt>
                <c:pt idx="16">
                  <c:v>3.6908320011121099E-2</c:v>
                </c:pt>
                <c:pt idx="17">
                  <c:v>2.4666758279510814E-2</c:v>
                </c:pt>
                <c:pt idx="18">
                  <c:v>1.517574602742533E-2</c:v>
                </c:pt>
                <c:pt idx="19">
                  <c:v>7.740932292194857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B6D-4867-A9E9-060752C183F4}"/>
            </c:ext>
          </c:extLst>
        </c:ser>
        <c:ser>
          <c:idx val="1"/>
          <c:order val="1"/>
          <c:tx>
            <c:strRef>
              <c:f>'Earnings - Exhibits - old'!$A$31</c:f>
              <c:strCache>
                <c:ptCount val="1"/>
                <c:pt idx="0">
                  <c:v>Video subs growth</c:v>
                </c:pt>
              </c:strCache>
            </c:strRef>
          </c:tx>
          <c:spPr>
            <a:ln w="25400" cap="rnd">
              <a:solidFill>
                <a:srgbClr val="799085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31:$AK$31</c:f>
              <c:numCache>
                <c:formatCode>0.0%_);\(0.0%\);0.0%_);@_)</c:formatCode>
                <c:ptCount val="20"/>
                <c:pt idx="0">
                  <c:v>-1.4405204460966492E-2</c:v>
                </c:pt>
                <c:pt idx="1">
                  <c:v>-1.8672875436554159E-2</c:v>
                </c:pt>
                <c:pt idx="2">
                  <c:v>-1.7009512206550781E-2</c:v>
                </c:pt>
                <c:pt idx="3">
                  <c:v>-1.6147960381166948E-2</c:v>
                </c:pt>
                <c:pt idx="4">
                  <c:v>-1.6878830740216899E-2</c:v>
                </c:pt>
                <c:pt idx="5">
                  <c:v>-2.0499193318781472E-2</c:v>
                </c:pt>
                <c:pt idx="6">
                  <c:v>-2.6551625512441612E-2</c:v>
                </c:pt>
                <c:pt idx="7">
                  <c:v>-3.2014886206403026E-2</c:v>
                </c:pt>
                <c:pt idx="8">
                  <c:v>-4.5655093036639172E-2</c:v>
                </c:pt>
                <c:pt idx="9">
                  <c:v>-5.6632109291735344E-2</c:v>
                </c:pt>
                <c:pt idx="10">
                  <c:v>-5.88120072474414E-2</c:v>
                </c:pt>
                <c:pt idx="11">
                  <c:v>-6.3830835962145116E-2</c:v>
                </c:pt>
                <c:pt idx="12">
                  <c:v>-6.5829145728643179E-2</c:v>
                </c:pt>
                <c:pt idx="13">
                  <c:v>-6.4088738252965682E-2</c:v>
                </c:pt>
                <c:pt idx="14">
                  <c:v>-7.1592091571279881E-2</c:v>
                </c:pt>
                <c:pt idx="15">
                  <c:v>-7.88711630600748E-2</c:v>
                </c:pt>
                <c:pt idx="16">
                  <c:v>-8.4965034965034936E-2</c:v>
                </c:pt>
                <c:pt idx="17">
                  <c:v>-9.3936899862825829E-2</c:v>
                </c:pt>
                <c:pt idx="18">
                  <c:v>-0.1048531719345438</c:v>
                </c:pt>
                <c:pt idx="19">
                  <c:v>-0.1109459845670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B6D-4867-A9E9-060752C183F4}"/>
            </c:ext>
          </c:extLst>
        </c:ser>
        <c:ser>
          <c:idx val="2"/>
          <c:order val="2"/>
          <c:tx>
            <c:strRef>
              <c:f>'Earnings - Exhibits - old'!$A$32</c:f>
              <c:strCache>
                <c:ptCount val="1"/>
                <c:pt idx="0">
                  <c:v>Residential relationships subs growth</c:v>
                </c:pt>
              </c:strCache>
            </c:strRef>
          </c:tx>
          <c:spPr>
            <a:ln w="25400" cap="rnd">
              <a:solidFill>
                <a:schemeClr val="bg1">
                  <a:lumMod val="8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32:$AK$32</c:f>
              <c:numCache>
                <c:formatCode>0.0%_);\(0.0%\);0.0%_);@_)</c:formatCode>
                <c:ptCount val="20"/>
                <c:pt idx="0">
                  <c:v>2.3845952905175993E-2</c:v>
                </c:pt>
                <c:pt idx="1">
                  <c:v>2.6862117717092016E-2</c:v>
                </c:pt>
                <c:pt idx="2">
                  <c:v>3.352493973669568E-2</c:v>
                </c:pt>
                <c:pt idx="3">
                  <c:v>3.3989332352400314E-2</c:v>
                </c:pt>
                <c:pt idx="4">
                  <c:v>3.3641930310540857E-2</c:v>
                </c:pt>
                <c:pt idx="5">
                  <c:v>3.1956521739130439E-2</c:v>
                </c:pt>
                <c:pt idx="6">
                  <c:v>3.2365711005059472E-2</c:v>
                </c:pt>
                <c:pt idx="7">
                  <c:v>3.6073855348820683E-2</c:v>
                </c:pt>
                <c:pt idx="8">
                  <c:v>3.9634683874607779E-2</c:v>
                </c:pt>
                <c:pt idx="9">
                  <c:v>4.36064883084053E-2</c:v>
                </c:pt>
                <c:pt idx="10">
                  <c:v>5.1857773452434808E-2</c:v>
                </c:pt>
                <c:pt idx="11">
                  <c:v>5.3874944202176867E-2</c:v>
                </c:pt>
                <c:pt idx="12">
                  <c:v>5.6507139707628218E-2</c:v>
                </c:pt>
                <c:pt idx="13">
                  <c:v>5.7159197954514962E-2</c:v>
                </c:pt>
                <c:pt idx="14">
                  <c:v>4.6095892674222538E-2</c:v>
                </c:pt>
                <c:pt idx="15">
                  <c:v>3.6393848559885367E-2</c:v>
                </c:pt>
                <c:pt idx="16">
                  <c:v>2.7095572891585595E-2</c:v>
                </c:pt>
                <c:pt idx="17">
                  <c:v>1.693027400311875E-2</c:v>
                </c:pt>
                <c:pt idx="18">
                  <c:v>8.5286499463010923E-3</c:v>
                </c:pt>
                <c:pt idx="19">
                  <c:v>1.634757458580882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6D-4867-A9E9-060752C183F4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16430960"/>
        <c:axId val="926250416"/>
      </c:lineChart>
      <c:catAx>
        <c:axId val="9164309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26250416"/>
        <c:crosses val="autoZero"/>
        <c:auto val="1"/>
        <c:lblAlgn val="ctr"/>
        <c:lblOffset val="100"/>
        <c:noMultiLvlLbl val="0"/>
      </c:catAx>
      <c:valAx>
        <c:axId val="926250416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91643096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1.5833333333333342E-3"/>
          <c:y val="0.55509186351706041"/>
          <c:w val="0.54127777777777786"/>
          <c:h val="0.236574803149606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33</c:f>
              <c:strCache>
                <c:ptCount val="1"/>
                <c:pt idx="0">
                  <c:v>Broadband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33:$AK$33</c:f>
              <c:numCache>
                <c:formatCode>#,##0_);\(#,##0\);#,##0_);@_)</c:formatCode>
                <c:ptCount val="20"/>
                <c:pt idx="0">
                  <c:v>351</c:v>
                </c:pt>
                <c:pt idx="1">
                  <c:v>226</c:v>
                </c:pt>
                <c:pt idx="2">
                  <c:v>334</c:v>
                </c:pt>
                <c:pt idx="3">
                  <c:v>323</c:v>
                </c:pt>
                <c:pt idx="4">
                  <c:v>326</c:v>
                </c:pt>
                <c:pt idx="5">
                  <c:v>182</c:v>
                </c:pt>
                <c:pt idx="6">
                  <c:v>359</c:v>
                </c:pt>
                <c:pt idx="7">
                  <c:v>424</c:v>
                </c:pt>
                <c:pt idx="8">
                  <c:v>466</c:v>
                </c:pt>
                <c:pt idx="9">
                  <c:v>340</c:v>
                </c:pt>
                <c:pt idx="10">
                  <c:v>617</c:v>
                </c:pt>
                <c:pt idx="11">
                  <c:v>515</c:v>
                </c:pt>
                <c:pt idx="12">
                  <c:v>448</c:v>
                </c:pt>
                <c:pt idx="13">
                  <c:v>334</c:v>
                </c:pt>
                <c:pt idx="14">
                  <c:v>281</c:v>
                </c:pt>
                <c:pt idx="15">
                  <c:v>194</c:v>
                </c:pt>
                <c:pt idx="16">
                  <c:v>253</c:v>
                </c:pt>
                <c:pt idx="17">
                  <c:v>-10</c:v>
                </c:pt>
                <c:pt idx="18">
                  <c:v>9</c:v>
                </c:pt>
                <c:pt idx="19">
                  <c:v>-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3B-4D83-80DB-B2E089CC1DE4}"/>
            </c:ext>
          </c:extLst>
        </c:ser>
        <c:ser>
          <c:idx val="1"/>
          <c:order val="1"/>
          <c:tx>
            <c:strRef>
              <c:f>'Earnings - Exhibits - old'!$A$34</c:f>
              <c:strCache>
                <c:ptCount val="1"/>
                <c:pt idx="0">
                  <c:v>Video</c:v>
                </c:pt>
              </c:strCache>
            </c:strRef>
          </c:tx>
          <c:spPr>
            <a:ln w="25400" cap="rnd">
              <a:solidFill>
                <a:srgbClr val="799085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34:$AK$34</c:f>
              <c:numCache>
                <c:formatCode>#,##0_);\(#,##0\);#,##0_);@_)</c:formatCode>
                <c:ptCount val="20"/>
                <c:pt idx="0">
                  <c:v>-93</c:v>
                </c:pt>
                <c:pt idx="1">
                  <c:v>-136</c:v>
                </c:pt>
                <c:pt idx="2">
                  <c:v>-96</c:v>
                </c:pt>
                <c:pt idx="3">
                  <c:v>-19</c:v>
                </c:pt>
                <c:pt idx="4">
                  <c:v>-107</c:v>
                </c:pt>
                <c:pt idx="5">
                  <c:v>-210</c:v>
                </c:pt>
                <c:pt idx="6">
                  <c:v>-221</c:v>
                </c:pt>
                <c:pt idx="7">
                  <c:v>-133</c:v>
                </c:pt>
                <c:pt idx="8">
                  <c:v>-388</c:v>
                </c:pt>
                <c:pt idx="9">
                  <c:v>-427</c:v>
                </c:pt>
                <c:pt idx="10">
                  <c:v>-253</c:v>
                </c:pt>
                <c:pt idx="11">
                  <c:v>-227</c:v>
                </c:pt>
                <c:pt idx="12">
                  <c:v>-403</c:v>
                </c:pt>
                <c:pt idx="13">
                  <c:v>-365</c:v>
                </c:pt>
                <c:pt idx="14">
                  <c:v>-381</c:v>
                </c:pt>
                <c:pt idx="15">
                  <c:v>-349</c:v>
                </c:pt>
                <c:pt idx="16">
                  <c:v>-484.5</c:v>
                </c:pt>
                <c:pt idx="17">
                  <c:v>-497.5</c:v>
                </c:pt>
                <c:pt idx="18">
                  <c:v>-540</c:v>
                </c:pt>
                <c:pt idx="19">
                  <c:v>-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03B-4D83-80DB-B2E089CC1DE4}"/>
            </c:ext>
          </c:extLst>
        </c:ser>
        <c:ser>
          <c:idx val="2"/>
          <c:order val="2"/>
          <c:tx>
            <c:strRef>
              <c:f>'Earnings - Exhibits - old'!$A$35</c:f>
              <c:strCache>
                <c:ptCount val="1"/>
                <c:pt idx="0">
                  <c:v>Customer Relationships</c:v>
                </c:pt>
              </c:strCache>
            </c:strRef>
          </c:tx>
          <c:spPr>
            <a:ln w="25400" cap="rnd">
              <a:solidFill>
                <a:schemeClr val="bg1">
                  <a:lumMod val="8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35:$AK$35</c:f>
              <c:numCache>
                <c:formatCode>#,##0_);\(#,##0\);#,##0_);@_)</c:formatCode>
                <c:ptCount val="20"/>
                <c:pt idx="0">
                  <c:v>251</c:v>
                </c:pt>
                <c:pt idx="1">
                  <c:v>164</c:v>
                </c:pt>
                <c:pt idx="2">
                  <c:v>269</c:v>
                </c:pt>
                <c:pt idx="3">
                  <c:v>240</c:v>
                </c:pt>
                <c:pt idx="4">
                  <c:v>250</c:v>
                </c:pt>
                <c:pt idx="5">
                  <c:v>123</c:v>
                </c:pt>
                <c:pt idx="6">
                  <c:v>289</c:v>
                </c:pt>
                <c:pt idx="7">
                  <c:v>352</c:v>
                </c:pt>
                <c:pt idx="8">
                  <c:v>360</c:v>
                </c:pt>
                <c:pt idx="9">
                  <c:v>241</c:v>
                </c:pt>
                <c:pt idx="10">
                  <c:v>539</c:v>
                </c:pt>
                <c:pt idx="11">
                  <c:v>429</c:v>
                </c:pt>
                <c:pt idx="12">
                  <c:v>457</c:v>
                </c:pt>
                <c:pt idx="13">
                  <c:v>274</c:v>
                </c:pt>
                <c:pt idx="14">
                  <c:v>235</c:v>
                </c:pt>
                <c:pt idx="15">
                  <c:v>151</c:v>
                </c:pt>
                <c:pt idx="16">
                  <c:v>184</c:v>
                </c:pt>
                <c:pt idx="17">
                  <c:v>-38</c:v>
                </c:pt>
                <c:pt idx="18">
                  <c:v>-27</c:v>
                </c:pt>
                <c:pt idx="19">
                  <c:v>-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03B-4D83-80DB-B2E089CC1DE4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26251200"/>
        <c:axId val="926248848"/>
      </c:lineChart>
      <c:catAx>
        <c:axId val="926251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26248848"/>
        <c:crosses val="autoZero"/>
        <c:auto val="1"/>
        <c:lblAlgn val="ctr"/>
        <c:lblOffset val="100"/>
        <c:noMultiLvlLbl val="0"/>
      </c:catAx>
      <c:valAx>
        <c:axId val="926248848"/>
        <c:scaling>
          <c:orientation val="minMax"/>
        </c:scaling>
        <c:delete val="1"/>
        <c:axPos val="l"/>
        <c:numFmt formatCode="#,##0_);\(#,##0\);#,##0_);@_)" sourceLinked="1"/>
        <c:majorTickMark val="none"/>
        <c:minorTickMark val="none"/>
        <c:tickLblPos val="nextTo"/>
        <c:crossAx val="92625120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41</c:f>
              <c:strCache>
                <c:ptCount val="1"/>
                <c:pt idx="0">
                  <c:v>Broadband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41:$AK$41</c:f>
              <c:numCache>
                <c:formatCode>0.0%_);\(0.0%\);0.0%_);@_)</c:formatCode>
                <c:ptCount val="20"/>
                <c:pt idx="0">
                  <c:v>3.6392757596678926E-2</c:v>
                </c:pt>
                <c:pt idx="1">
                  <c:v>4.6952857533314241E-2</c:v>
                </c:pt>
                <c:pt idx="2">
                  <c:v>4.482706605473763E-2</c:v>
                </c:pt>
                <c:pt idx="3">
                  <c:v>4.6908255106125951E-2</c:v>
                </c:pt>
                <c:pt idx="4">
                  <c:v>4.7791584314088587E-2</c:v>
                </c:pt>
                <c:pt idx="5">
                  <c:v>4.3186538085272508E-2</c:v>
                </c:pt>
                <c:pt idx="6">
                  <c:v>4.267674899941154E-2</c:v>
                </c:pt>
                <c:pt idx="7">
                  <c:v>3.6319474689879616E-2</c:v>
                </c:pt>
                <c:pt idx="8">
                  <c:v>3.6775970437751049E-2</c:v>
                </c:pt>
                <c:pt idx="9">
                  <c:v>1.2356575015106452E-2</c:v>
                </c:pt>
                <c:pt idx="10">
                  <c:v>3.2259326870613503E-2</c:v>
                </c:pt>
                <c:pt idx="11">
                  <c:v>5.1118468126365224E-2</c:v>
                </c:pt>
                <c:pt idx="12">
                  <c:v>4.4117621309363475E-2</c:v>
                </c:pt>
                <c:pt idx="13">
                  <c:v>6.7663232092878722E-2</c:v>
                </c:pt>
                <c:pt idx="14">
                  <c:v>4.9385756919964052E-2</c:v>
                </c:pt>
                <c:pt idx="15">
                  <c:v>3.3192641956886204E-2</c:v>
                </c:pt>
                <c:pt idx="16">
                  <c:v>3.8193050323008571E-2</c:v>
                </c:pt>
                <c:pt idx="17">
                  <c:v>3.6347606999578064E-2</c:v>
                </c:pt>
                <c:pt idx="18">
                  <c:v>3.6942720509822058E-2</c:v>
                </c:pt>
                <c:pt idx="19">
                  <c:v>4.19889933858061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D8-4283-9A3A-3BFDCDD750F2}"/>
            </c:ext>
          </c:extLst>
        </c:ser>
        <c:ser>
          <c:idx val="1"/>
          <c:order val="1"/>
          <c:tx>
            <c:strRef>
              <c:f>'Earnings - Exhibits - old'!$A$42</c:f>
              <c:strCache>
                <c:ptCount val="1"/>
                <c:pt idx="0">
                  <c:v>Video</c:v>
                </c:pt>
              </c:strCache>
            </c:strRef>
          </c:tx>
          <c:spPr>
            <a:ln w="25400" cap="rnd">
              <a:solidFill>
                <a:srgbClr val="799085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42:$AK$42</c:f>
              <c:numCache>
                <c:formatCode>0.0%_);\(0.0%\);0.0%_);@_)</c:formatCode>
                <c:ptCount val="20"/>
                <c:pt idx="0">
                  <c:v>3.3106468849524173E-3</c:v>
                </c:pt>
                <c:pt idx="1">
                  <c:v>-3.0254192902349208E-3</c:v>
                </c:pt>
                <c:pt idx="2">
                  <c:v>-1.1705348933066961E-2</c:v>
                </c:pt>
                <c:pt idx="3">
                  <c:v>5.3290945592698868E-4</c:v>
                </c:pt>
                <c:pt idx="4">
                  <c:v>1.1219865610124558E-2</c:v>
                </c:pt>
                <c:pt idx="5">
                  <c:v>1.2882656517521296E-2</c:v>
                </c:pt>
                <c:pt idx="6">
                  <c:v>1.492660833816184E-2</c:v>
                </c:pt>
                <c:pt idx="7">
                  <c:v>1.7235147145939989E-2</c:v>
                </c:pt>
                <c:pt idx="8">
                  <c:v>4.1124624711616597E-2</c:v>
                </c:pt>
                <c:pt idx="9">
                  <c:v>2.0147089140329921E-2</c:v>
                </c:pt>
                <c:pt idx="10">
                  <c:v>3.8268143029918544E-2</c:v>
                </c:pt>
                <c:pt idx="11">
                  <c:v>5.7967061816980525E-2</c:v>
                </c:pt>
                <c:pt idx="12">
                  <c:v>6.7604478602511175E-2</c:v>
                </c:pt>
                <c:pt idx="13">
                  <c:v>9.6935562492154181E-2</c:v>
                </c:pt>
                <c:pt idx="14">
                  <c:v>8.8184696358358572E-2</c:v>
                </c:pt>
                <c:pt idx="15">
                  <c:v>6.8277109181989815E-2</c:v>
                </c:pt>
                <c:pt idx="16">
                  <c:v>7.2336569952443863E-2</c:v>
                </c:pt>
                <c:pt idx="17">
                  <c:v>7.2282403823171082E-2</c:v>
                </c:pt>
                <c:pt idx="18">
                  <c:v>6.1028043168303903E-2</c:v>
                </c:pt>
                <c:pt idx="19">
                  <c:v>5.80515256684790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D8-4283-9A3A-3BFDCDD750F2}"/>
            </c:ext>
          </c:extLst>
        </c:ser>
        <c:ser>
          <c:idx val="2"/>
          <c:order val="2"/>
          <c:tx>
            <c:strRef>
              <c:f>'Earnings - Exhibits - old'!$A$43</c:f>
              <c:strCache>
                <c:ptCount val="1"/>
                <c:pt idx="0">
                  <c:v>Customer Relationships</c:v>
                </c:pt>
              </c:strCache>
            </c:strRef>
          </c:tx>
          <c:spPr>
            <a:ln w="25400" cap="rnd">
              <a:solidFill>
                <a:schemeClr val="bg1">
                  <a:lumMod val="8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43:$AK$43</c:f>
              <c:numCache>
                <c:formatCode>0.0%_);\(0.0%\);0.0%_);@_)</c:formatCode>
                <c:ptCount val="20"/>
                <c:pt idx="0">
                  <c:v>-1.4916312494168693E-3</c:v>
                </c:pt>
                <c:pt idx="1">
                  <c:v>-5.35544922865272E-3</c:v>
                </c:pt>
                <c:pt idx="2">
                  <c:v>-1.3097818814218343E-2</c:v>
                </c:pt>
                <c:pt idx="3">
                  <c:v>-7.0132694505403714E-3</c:v>
                </c:pt>
                <c:pt idx="4">
                  <c:v>6.3066778551190694E-4</c:v>
                </c:pt>
                <c:pt idx="5">
                  <c:v>-1.7431294336744951E-4</c:v>
                </c:pt>
                <c:pt idx="6">
                  <c:v>-1.7229959346987123E-3</c:v>
                </c:pt>
                <c:pt idx="7">
                  <c:v>-8.126071286415848E-3</c:v>
                </c:pt>
                <c:pt idx="8">
                  <c:v>-7.4763566333777565E-3</c:v>
                </c:pt>
                <c:pt idx="9">
                  <c:v>-3.5434216284604858E-2</c:v>
                </c:pt>
                <c:pt idx="10">
                  <c:v>-2.2619362628792272E-2</c:v>
                </c:pt>
                <c:pt idx="11">
                  <c:v>-7.3833767056815658E-3</c:v>
                </c:pt>
                <c:pt idx="12">
                  <c:v>-1</c:v>
                </c:pt>
                <c:pt idx="13">
                  <c:v>-1</c:v>
                </c:pt>
                <c:pt idx="14">
                  <c:v>-1</c:v>
                </c:pt>
                <c:pt idx="15">
                  <c:v>-1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D8-4283-9A3A-3BFDCDD750F2}"/>
            </c:ext>
          </c:extLst>
        </c:ser>
        <c:dLbls>
          <c:dLblPos val="b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26249632"/>
        <c:axId val="926250808"/>
      </c:lineChart>
      <c:catAx>
        <c:axId val="926249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26250808"/>
        <c:crosses val="autoZero"/>
        <c:auto val="1"/>
        <c:lblAlgn val="ctr"/>
        <c:lblOffset val="100"/>
        <c:noMultiLvlLbl val="0"/>
      </c:catAx>
      <c:valAx>
        <c:axId val="926250808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92624963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nalysis!$E$5702:$K$5702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Analysis!$E$5710:$K$5710</c:f>
              <c:numCache>
                <c:formatCode>#,##0_);\(#,##0\);#,##0_);@_)</c:formatCode>
                <c:ptCount val="7"/>
                <c:pt idx="0">
                  <c:v>196</c:v>
                </c:pt>
                <c:pt idx="1">
                  <c:v>511</c:v>
                </c:pt>
                <c:pt idx="2">
                  <c:v>145.00000000000364</c:v>
                </c:pt>
                <c:pt idx="3">
                  <c:v>-521.00000000000364</c:v>
                </c:pt>
                <c:pt idx="4">
                  <c:v>-343.99999999999636</c:v>
                </c:pt>
                <c:pt idx="5">
                  <c:v>-608.39999999999554</c:v>
                </c:pt>
                <c:pt idx="6">
                  <c:v>-587.846704228159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31-4785-815D-3580BD2252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12703776"/>
        <c:axId val="912700248"/>
      </c:barChart>
      <c:catAx>
        <c:axId val="9127037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12700248"/>
        <c:crosses val="autoZero"/>
        <c:auto val="1"/>
        <c:lblAlgn val="ctr"/>
        <c:lblOffset val="100"/>
        <c:noMultiLvlLbl val="0"/>
      </c:catAx>
      <c:valAx>
        <c:axId val="912700248"/>
        <c:scaling>
          <c:orientation val="minMax"/>
        </c:scaling>
        <c:delete val="1"/>
        <c:axPos val="l"/>
        <c:numFmt formatCode="#,##0_);\(#,##0\);#,##0_);@_)" sourceLinked="1"/>
        <c:majorTickMark val="none"/>
        <c:minorTickMark val="none"/>
        <c:tickLblPos val="nextTo"/>
        <c:crossAx val="91270377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44</c:f>
              <c:strCache>
                <c:ptCount val="1"/>
                <c:pt idx="0">
                  <c:v>Programming costs per sub growth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44:$AK$44</c:f>
              <c:numCache>
                <c:formatCode>0.0%_);\(0.0%\);0.0%_);@_)</c:formatCode>
                <c:ptCount val="20"/>
                <c:pt idx="0">
                  <c:v>4.0520235024978257E-2</c:v>
                </c:pt>
                <c:pt idx="1">
                  <c:v>4.8960939215042965E-2</c:v>
                </c:pt>
                <c:pt idx="2">
                  <c:v>3.1450395802013142E-2</c:v>
                </c:pt>
                <c:pt idx="3">
                  <c:v>4.6426499457231429E-2</c:v>
                </c:pt>
                <c:pt idx="4">
                  <c:v>4.5917789180893953E-2</c:v>
                </c:pt>
                <c:pt idx="5">
                  <c:v>3.8591990694151201E-2</c:v>
                </c:pt>
                <c:pt idx="6">
                  <c:v>2.7204762731700249E-2</c:v>
                </c:pt>
                <c:pt idx="7">
                  <c:v>2.5547713323090804E-2</c:v>
                </c:pt>
                <c:pt idx="8">
                  <c:v>5.9944851308728397E-2</c:v>
                </c:pt>
                <c:pt idx="9">
                  <c:v>2.8023835209898262E-3</c:v>
                </c:pt>
                <c:pt idx="10">
                  <c:v>5.7766406568521056E-2</c:v>
                </c:pt>
                <c:pt idx="11">
                  <c:v>0.14518350505843358</c:v>
                </c:pt>
                <c:pt idx="12">
                  <c:v>0.13288814519771686</c:v>
                </c:pt>
                <c:pt idx="13">
                  <c:v>0.20667396717759257</c:v>
                </c:pt>
                <c:pt idx="14">
                  <c:v>0.16064383972104701</c:v>
                </c:pt>
                <c:pt idx="15">
                  <c:v>7.3921375085092E-2</c:v>
                </c:pt>
                <c:pt idx="16">
                  <c:v>8.1232970027247831E-2</c:v>
                </c:pt>
                <c:pt idx="17">
                  <c:v>8.3483396460967585E-2</c:v>
                </c:pt>
                <c:pt idx="18">
                  <c:v>8.0689360885453087E-2</c:v>
                </c:pt>
                <c:pt idx="19">
                  <c:v>5.66919204128979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ED2-4A80-BD39-9329370DDAFA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26255120"/>
        <c:axId val="926254728"/>
      </c:lineChart>
      <c:catAx>
        <c:axId val="9262551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26254728"/>
        <c:crosses val="autoZero"/>
        <c:auto val="1"/>
        <c:lblAlgn val="ctr"/>
        <c:lblOffset val="100"/>
        <c:noMultiLvlLbl val="0"/>
      </c:catAx>
      <c:valAx>
        <c:axId val="926254728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92625512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26</c:f>
              <c:strCache>
                <c:ptCount val="1"/>
                <c:pt idx="0">
                  <c:v>Revenue growth ex wireless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7"/>
              <c:layout>
                <c:manualLayout>
                  <c:x val="-4.8020997375328188E-2"/>
                  <c:y val="5.660870516185474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62D-45CA-B821-D7F8E0FA378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25:$AK$25</c:f>
              <c:numCache>
                <c:formatCode>0.0%_);\(0.0%\);0.0%_);@_)</c:formatCode>
                <c:ptCount val="20"/>
                <c:pt idx="0">
                  <c:v>0.38071955046340217</c:v>
                </c:pt>
                <c:pt idx="1">
                  <c:v>0.39167625071880391</c:v>
                </c:pt>
                <c:pt idx="2">
                  <c:v>0.38750623974898379</c:v>
                </c:pt>
                <c:pt idx="3">
                  <c:v>0.38770406391108025</c:v>
                </c:pt>
                <c:pt idx="4">
                  <c:v>0.40112044817927173</c:v>
                </c:pt>
                <c:pt idx="5">
                  <c:v>0.40512110726643596</c:v>
                </c:pt>
                <c:pt idx="6">
                  <c:v>0.39776467361492046</c:v>
                </c:pt>
                <c:pt idx="7">
                  <c:v>0.39836132177681471</c:v>
                </c:pt>
                <c:pt idx="8">
                  <c:v>0.40729320284220405</c:v>
                </c:pt>
                <c:pt idx="9">
                  <c:v>0.42805655669531467</c:v>
                </c:pt>
                <c:pt idx="10">
                  <c:v>0.4274</c:v>
                </c:pt>
                <c:pt idx="11">
                  <c:v>0.42069404648201209</c:v>
                </c:pt>
                <c:pt idx="12">
                  <c:v>0.34498434185271237</c:v>
                </c:pt>
                <c:pt idx="13">
                  <c:v>0.34988869651249072</c:v>
                </c:pt>
                <c:pt idx="14">
                  <c:v>0.35010897562908661</c:v>
                </c:pt>
                <c:pt idx="15">
                  <c:v>0.34676399026763988</c:v>
                </c:pt>
                <c:pt idx="16">
                  <c:v>0.35447542901716067</c:v>
                </c:pt>
                <c:pt idx="17">
                  <c:v>0.36627489550036885</c:v>
                </c:pt>
                <c:pt idx="18">
                  <c:v>0.37174921442465964</c:v>
                </c:pt>
                <c:pt idx="19">
                  <c:v>0.43720902110163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24A-45C9-9E51-F4D0D712C1D5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26252376"/>
        <c:axId val="926252768"/>
      </c:lineChart>
      <c:catAx>
        <c:axId val="9262523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26252768"/>
        <c:crosses val="autoZero"/>
        <c:auto val="1"/>
        <c:lblAlgn val="ctr"/>
        <c:lblOffset val="100"/>
        <c:noMultiLvlLbl val="0"/>
      </c:catAx>
      <c:valAx>
        <c:axId val="926252768"/>
        <c:scaling>
          <c:orientation val="minMax"/>
          <c:min val="0.36000000000000004"/>
        </c:scaling>
        <c:delete val="1"/>
        <c:axPos val="l"/>
        <c:numFmt formatCode="0.0%_);\(0.0%\);0.0%_);@_)" sourceLinked="1"/>
        <c:majorTickMark val="out"/>
        <c:minorTickMark val="none"/>
        <c:tickLblPos val="nextTo"/>
        <c:crossAx val="92625237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67</c:f>
              <c:strCache>
                <c:ptCount val="1"/>
                <c:pt idx="0">
                  <c:v>Medi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N$9:$AI$9</c:f>
              <c:strCache>
                <c:ptCount val="22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  <c:pt idx="16">
                  <c:v>1Q21</c:v>
                </c:pt>
                <c:pt idx="17">
                  <c:v>2Q21</c:v>
                </c:pt>
                <c:pt idx="18">
                  <c:v>3Q21</c:v>
                </c:pt>
                <c:pt idx="19">
                  <c:v>4Q21</c:v>
                </c:pt>
                <c:pt idx="20">
                  <c:v>1Q22</c:v>
                </c:pt>
                <c:pt idx="21">
                  <c:v>2Q22</c:v>
                </c:pt>
              </c:strCache>
            </c:strRef>
          </c:cat>
          <c:val>
            <c:numRef>
              <c:f>'Earnings - Exhibits - old'!$N$67:$AI$67</c:f>
              <c:numCache>
                <c:formatCode>0.0%_);\(0.0%\);0.0%_);@_)</c:formatCode>
                <c:ptCount val="22"/>
                <c:pt idx="0">
                  <c:v>6.5707964601769753E-2</c:v>
                </c:pt>
                <c:pt idx="1">
                  <c:v>5.5065605506560367E-2</c:v>
                </c:pt>
                <c:pt idx="2">
                  <c:v>-0.221005475360876</c:v>
                </c:pt>
                <c:pt idx="3">
                  <c:v>5.4963544587773638E-2</c:v>
                </c:pt>
                <c:pt idx="4">
                  <c:v>0.38135769150923826</c:v>
                </c:pt>
                <c:pt idx="5">
                  <c:v>6.3618082080938665E-2</c:v>
                </c:pt>
                <c:pt idx="6">
                  <c:v>8.1551074700712212E-2</c:v>
                </c:pt>
                <c:pt idx="7">
                  <c:v>2.7750368729275054E-2</c:v>
                </c:pt>
                <c:pt idx="8">
                  <c:v>-0.21303501945525294</c:v>
                </c:pt>
                <c:pt idx="9">
                  <c:v>3.1430934656741183E-2</c:v>
                </c:pt>
                <c:pt idx="10">
                  <c:v>-7.6481835564053968E-3</c:v>
                </c:pt>
                <c:pt idx="11">
                  <c:v>1.0788690476190466E-2</c:v>
                </c:pt>
                <c:pt idx="12">
                  <c:v>4.9443757725586845E-3</c:v>
                </c:pt>
                <c:pt idx="13">
                  <c:v>-0.17882919005613473</c:v>
                </c:pt>
                <c:pt idx="14">
                  <c:v>-1.755512738171694E-2</c:v>
                </c:pt>
                <c:pt idx="15">
                  <c:v>-1.1225616488774404E-2</c:v>
                </c:pt>
                <c:pt idx="16">
                  <c:v>3.2390323903239038E-2</c:v>
                </c:pt>
                <c:pt idx="17">
                  <c:v>0.2568359375</c:v>
                </c:pt>
                <c:pt idx="18">
                  <c:v>0.47526694268903902</c:v>
                </c:pt>
                <c:pt idx="19">
                  <c:v>8.43104410943607E-2</c:v>
                </c:pt>
                <c:pt idx="20">
                  <c:v>0.363145353455123</c:v>
                </c:pt>
                <c:pt idx="21">
                  <c:v>3.57420357420357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07C-4CD3-BD76-19E38C658669}"/>
            </c:ext>
          </c:extLst>
        </c:ser>
        <c:ser>
          <c:idx val="1"/>
          <c:order val="1"/>
          <c:tx>
            <c:strRef>
              <c:f>'Earnings - Exhibits - old'!$A$68</c:f>
              <c:strCache>
                <c:ptCount val="1"/>
                <c:pt idx="0">
                  <c:v>Studio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N$9:$AI$9</c:f>
              <c:strCache>
                <c:ptCount val="22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  <c:pt idx="16">
                  <c:v>1Q21</c:v>
                </c:pt>
                <c:pt idx="17">
                  <c:v>2Q21</c:v>
                </c:pt>
                <c:pt idx="18">
                  <c:v>3Q21</c:v>
                </c:pt>
                <c:pt idx="19">
                  <c:v>4Q21</c:v>
                </c:pt>
                <c:pt idx="20">
                  <c:v>1Q22</c:v>
                </c:pt>
                <c:pt idx="21">
                  <c:v>2Q22</c:v>
                </c:pt>
              </c:strCache>
            </c:strRef>
          </c:cat>
          <c:val>
            <c:numRef>
              <c:f>'Earnings - Exhibits - old'!$N$68:$AI$68</c:f>
              <c:numCache>
                <c:formatCode>0.0%_);\(0.0%\);0.0%_);@_)</c:formatCode>
                <c:ptCount val="22"/>
                <c:pt idx="0">
                  <c:v>0.45380635624538068</c:v>
                </c:pt>
                <c:pt idx="1">
                  <c:v>0.62149886449659353</c:v>
                </c:pt>
                <c:pt idx="2">
                  <c:v>-3.9772727272726627E-3</c:v>
                </c:pt>
                <c:pt idx="3">
                  <c:v>-3.4540389972144814E-2</c:v>
                </c:pt>
                <c:pt idx="4">
                  <c:v>-0.16268429079816982</c:v>
                </c:pt>
                <c:pt idx="5">
                  <c:v>-0.27662195312907767</c:v>
                </c:pt>
                <c:pt idx="6">
                  <c:v>1.6562202152122563E-2</c:v>
                </c:pt>
                <c:pt idx="7">
                  <c:v>0.14517244716196021</c:v>
                </c:pt>
                <c:pt idx="8">
                  <c:v>5.7142857142857162E-2</c:v>
                </c:pt>
                <c:pt idx="9">
                  <c:v>-0.10915492957746475</c:v>
                </c:pt>
                <c:pt idx="10">
                  <c:v>-0.168388825105243</c:v>
                </c:pt>
                <c:pt idx="11">
                  <c:v>-0.10584192439862539</c:v>
                </c:pt>
                <c:pt idx="12">
                  <c:v>-5.6404230317273818E-2</c:v>
                </c:pt>
                <c:pt idx="13">
                  <c:v>1.383399209486158E-2</c:v>
                </c:pt>
                <c:pt idx="14">
                  <c:v>-0.12655315232397601</c:v>
                </c:pt>
                <c:pt idx="15">
                  <c:v>-0.31783243658724059</c:v>
                </c:pt>
                <c:pt idx="16">
                  <c:v>-5.3964300539642851E-3</c:v>
                </c:pt>
                <c:pt idx="17">
                  <c:v>8.3820662768031129E-2</c:v>
                </c:pt>
                <c:pt idx="18">
                  <c:v>0.268177028451001</c:v>
                </c:pt>
                <c:pt idx="19">
                  <c:v>0.36394366197183103</c:v>
                </c:pt>
                <c:pt idx="20">
                  <c:v>0.15066777963272115</c:v>
                </c:pt>
                <c:pt idx="21">
                  <c:v>0.33363309352517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7C-4CD3-BD76-19E38C658669}"/>
            </c:ext>
          </c:extLst>
        </c:ser>
        <c:ser>
          <c:idx val="2"/>
          <c:order val="2"/>
          <c:tx>
            <c:strRef>
              <c:f>'Earnings - Exhibits - old'!$A$69</c:f>
              <c:strCache>
                <c:ptCount val="1"/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N$9:$AI$9</c:f>
              <c:strCache>
                <c:ptCount val="22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  <c:pt idx="16">
                  <c:v>1Q21</c:v>
                </c:pt>
                <c:pt idx="17">
                  <c:v>2Q21</c:v>
                </c:pt>
                <c:pt idx="18">
                  <c:v>3Q21</c:v>
                </c:pt>
                <c:pt idx="19">
                  <c:v>4Q21</c:v>
                </c:pt>
                <c:pt idx="20">
                  <c:v>1Q22</c:v>
                </c:pt>
                <c:pt idx="21">
                  <c:v>2Q22</c:v>
                </c:pt>
              </c:strCache>
            </c:strRef>
          </c:cat>
          <c:val>
            <c:numRef>
              <c:f>'Earnings - Exhibits - old'!$N$69:$AI$69</c:f>
              <c:numCache>
                <c:formatCode>0.0%_);\(0.0%\);0.0%_);@_)</c:formatCode>
                <c:ptCount val="2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07C-4CD3-BD76-19E38C658669}"/>
            </c:ext>
          </c:extLst>
        </c:ser>
        <c:ser>
          <c:idx val="3"/>
          <c:order val="3"/>
          <c:tx>
            <c:strRef>
              <c:f>'Earnings - Exhibits - old'!$A$70</c:f>
              <c:strCache>
                <c:ptCount val="1"/>
                <c:pt idx="0">
                  <c:v>Theme Park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N$9:$AI$9</c:f>
              <c:strCache>
                <c:ptCount val="22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  <c:pt idx="16">
                  <c:v>1Q21</c:v>
                </c:pt>
                <c:pt idx="17">
                  <c:v>2Q21</c:v>
                </c:pt>
                <c:pt idx="18">
                  <c:v>3Q21</c:v>
                </c:pt>
                <c:pt idx="19">
                  <c:v>4Q21</c:v>
                </c:pt>
                <c:pt idx="20">
                  <c:v>1Q22</c:v>
                </c:pt>
                <c:pt idx="21">
                  <c:v>2Q22</c:v>
                </c:pt>
              </c:strCache>
            </c:strRef>
          </c:cat>
          <c:val>
            <c:numRef>
              <c:f>'Earnings - Exhibits - old'!$N$70:$AI$70</c:f>
              <c:numCache>
                <c:formatCode>0.0%_);\(0.0%\);0.0%_);@_)</c:formatCode>
                <c:ptCount val="22"/>
                <c:pt idx="0">
                  <c:v>8.9668615984405342E-2</c:v>
                </c:pt>
                <c:pt idx="1">
                  <c:v>0.15669014084507027</c:v>
                </c:pt>
                <c:pt idx="2">
                  <c:v>7.638888888888884E-2</c:v>
                </c:pt>
                <c:pt idx="3">
                  <c:v>8.7053571428571397E-2</c:v>
                </c:pt>
                <c:pt idx="4">
                  <c:v>0.14579606440071546</c:v>
                </c:pt>
                <c:pt idx="5">
                  <c:v>5.1333203747088607E-2</c:v>
                </c:pt>
                <c:pt idx="6">
                  <c:v>-7.5174058637885732E-3</c:v>
                </c:pt>
                <c:pt idx="7">
                  <c:v>4.9012947539691432E-2</c:v>
                </c:pt>
                <c:pt idx="8">
                  <c:v>5.2277819268109482E-3</c:v>
                </c:pt>
                <c:pt idx="9">
                  <c:v>5.1246537396121949E-2</c:v>
                </c:pt>
                <c:pt idx="10">
                  <c:v>5.907960199004969E-2</c:v>
                </c:pt>
                <c:pt idx="11">
                  <c:v>2.7465667915106184E-2</c:v>
                </c:pt>
                <c:pt idx="12">
                  <c:v>-0.31277860326894502</c:v>
                </c:pt>
                <c:pt idx="13">
                  <c:v>-0.91040843214756262</c:v>
                </c:pt>
                <c:pt idx="14">
                  <c:v>-0.77392836171462132</c:v>
                </c:pt>
                <c:pt idx="15">
                  <c:v>-0.60631834750911295</c:v>
                </c:pt>
                <c:pt idx="16">
                  <c:v>-0.33081081081081076</c:v>
                </c:pt>
                <c:pt idx="17">
                  <c:v>7.0514705882352935</c:v>
                </c:pt>
                <c:pt idx="18">
                  <c:v>2.7636363636363637</c:v>
                </c:pt>
                <c:pt idx="19">
                  <c:v>1.9120370370370372</c:v>
                </c:pt>
                <c:pt idx="20">
                  <c:v>1.520193861066236</c:v>
                </c:pt>
                <c:pt idx="21">
                  <c:v>0.64712328767123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244-4069-B2DB-8955C0642D07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26250024"/>
        <c:axId val="926253160"/>
      </c:lineChart>
      <c:catAx>
        <c:axId val="9262500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6253160"/>
        <c:crosses val="autoZero"/>
        <c:auto val="1"/>
        <c:lblAlgn val="ctr"/>
        <c:lblOffset val="100"/>
        <c:noMultiLvlLbl val="0"/>
      </c:catAx>
      <c:valAx>
        <c:axId val="926253160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92625002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71</c:f>
              <c:strCache>
                <c:ptCount val="1"/>
                <c:pt idx="0">
                  <c:v>Revenue growth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71:$AK$71</c:f>
              <c:numCache>
                <c:formatCode>0.0%_);\(0.0%\);0.0%_);@_)</c:formatCode>
                <c:ptCount val="20"/>
                <c:pt idx="0">
                  <c:v>0.1669930836838176</c:v>
                </c:pt>
                <c:pt idx="1">
                  <c:v>-4.9742214101730964E-2</c:v>
                </c:pt>
                <c:pt idx="2">
                  <c:v>3.7827013098863826E-2</c:v>
                </c:pt>
                <c:pt idx="3">
                  <c:v>4.5737044748868083E-2</c:v>
                </c:pt>
                <c:pt idx="4">
                  <c:v>-0.12467094872064866</c:v>
                </c:pt>
                <c:pt idx="5">
                  <c:v>-8.0986341109633431E-3</c:v>
                </c:pt>
                <c:pt idx="6">
                  <c:v>-3.5016286644951156E-2</c:v>
                </c:pt>
                <c:pt idx="7">
                  <c:v>-2.671633847791377E-2</c:v>
                </c:pt>
                <c:pt idx="8">
                  <c:v>-7.0251413448815136E-2</c:v>
                </c:pt>
                <c:pt idx="9">
                  <c:v>-0.30355837192298318</c:v>
                </c:pt>
                <c:pt idx="10">
                  <c:v>-0.23652802893309222</c:v>
                </c:pt>
                <c:pt idx="11">
                  <c:v>-0.18700787401574803</c:v>
                </c:pt>
                <c:pt idx="12">
                  <c:v>-9.1214904903609728E-2</c:v>
                </c:pt>
                <c:pt idx="13">
                  <c:v>0.39195100612423439</c:v>
                </c:pt>
                <c:pt idx="14">
                  <c:v>0.57903047528817297</c:v>
                </c:pt>
                <c:pt idx="15">
                  <c:v>0.25625504439063751</c:v>
                </c:pt>
                <c:pt idx="16">
                  <c:v>0.46594533029612739</c:v>
                </c:pt>
                <c:pt idx="17">
                  <c:v>0.18732872407291024</c:v>
                </c:pt>
                <c:pt idx="18">
                  <c:v>-4.3000000000000038E-2</c:v>
                </c:pt>
                <c:pt idx="19">
                  <c:v>5.92140486133418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FD-43FA-99CD-F980C653D22B}"/>
            </c:ext>
          </c:extLst>
        </c:ser>
        <c:ser>
          <c:idx val="1"/>
          <c:order val="1"/>
          <c:tx>
            <c:strRef>
              <c:f>'Earnings - Exhibits - old'!$A$83</c:f>
              <c:strCache>
                <c:ptCount val="1"/>
                <c:pt idx="0">
                  <c:v>EBITDA growth</c:v>
                </c:pt>
              </c:strCache>
            </c:strRef>
          </c:tx>
          <c:spPr>
            <a:ln w="25400" cap="rnd">
              <a:solidFill>
                <a:srgbClr val="799085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83:$AK$83</c:f>
              <c:numCache>
                <c:formatCode>0.0%_);\(0.0%\);0.0%_);@_)</c:formatCode>
                <c:ptCount val="20"/>
                <c:pt idx="0">
                  <c:v>8.8393957441234461E-2</c:v>
                </c:pt>
                <c:pt idx="1">
                  <c:v>-2.3648569611042003E-2</c:v>
                </c:pt>
                <c:pt idx="2">
                  <c:v>-0.10707442601160955</c:v>
                </c:pt>
                <c:pt idx="3">
                  <c:v>2.2669026651271906E-3</c:v>
                </c:pt>
                <c:pt idx="4">
                  <c:v>2.8181417877586989E-2</c:v>
                </c:pt>
                <c:pt idx="5">
                  <c:v>7.8139534883720829E-2</c:v>
                </c:pt>
                <c:pt idx="6">
                  <c:v>7.2921730675741259E-3</c:v>
                </c:pt>
                <c:pt idx="7">
                  <c:v>-6.3207547169811362E-2</c:v>
                </c:pt>
                <c:pt idx="8">
                  <c:v>-0.27665952890792289</c:v>
                </c:pt>
                <c:pt idx="9">
                  <c:v>-0.40465918895599651</c:v>
                </c:pt>
                <c:pt idx="10">
                  <c:v>-0.56081081081081074</c:v>
                </c:pt>
                <c:pt idx="11">
                  <c:v>-0.30715005035246723</c:v>
                </c:pt>
                <c:pt idx="12">
                  <c:v>-0.11782119597394913</c:v>
                </c:pt>
                <c:pt idx="13">
                  <c:v>0.12550724637681143</c:v>
                </c:pt>
                <c:pt idx="14">
                  <c:v>0.48351648351648358</c:v>
                </c:pt>
                <c:pt idx="15">
                  <c:v>-6.8313953488372103E-2</c:v>
                </c:pt>
                <c:pt idx="16">
                  <c:v>7.4496644295302117E-2</c:v>
                </c:pt>
                <c:pt idx="17">
                  <c:v>0.19495235642544428</c:v>
                </c:pt>
                <c:pt idx="18">
                  <c:v>0.24518518518518517</c:v>
                </c:pt>
                <c:pt idx="19">
                  <c:v>-0.36271450858034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2FD-43FA-99CD-F980C653D22B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26253552"/>
        <c:axId val="926249240"/>
      </c:lineChart>
      <c:catAx>
        <c:axId val="926253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26249240"/>
        <c:crosses val="autoZero"/>
        <c:auto val="1"/>
        <c:lblAlgn val="ctr"/>
        <c:lblOffset val="100"/>
        <c:noMultiLvlLbl val="0"/>
      </c:catAx>
      <c:valAx>
        <c:axId val="926249240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92625355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70</c:f>
              <c:strCache>
                <c:ptCount val="1"/>
                <c:pt idx="0">
                  <c:v>Theme Park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N$9:$AI$9</c:f>
              <c:strCache>
                <c:ptCount val="22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  <c:pt idx="16">
                  <c:v>1Q21</c:v>
                </c:pt>
                <c:pt idx="17">
                  <c:v>2Q21</c:v>
                </c:pt>
                <c:pt idx="18">
                  <c:v>3Q21</c:v>
                </c:pt>
                <c:pt idx="19">
                  <c:v>4Q21</c:v>
                </c:pt>
                <c:pt idx="20">
                  <c:v>1Q22</c:v>
                </c:pt>
                <c:pt idx="21">
                  <c:v>2Q22</c:v>
                </c:pt>
              </c:strCache>
            </c:strRef>
          </c:cat>
          <c:val>
            <c:numRef>
              <c:f>'Earnings - Exhibits - old'!$N$70:$AI$70</c:f>
              <c:numCache>
                <c:formatCode>0.0%_);\(0.0%\);0.0%_);@_)</c:formatCode>
                <c:ptCount val="22"/>
                <c:pt idx="0">
                  <c:v>8.9668615984405342E-2</c:v>
                </c:pt>
                <c:pt idx="1">
                  <c:v>0.15669014084507027</c:v>
                </c:pt>
                <c:pt idx="2">
                  <c:v>7.638888888888884E-2</c:v>
                </c:pt>
                <c:pt idx="3">
                  <c:v>8.7053571428571397E-2</c:v>
                </c:pt>
                <c:pt idx="4">
                  <c:v>0.14579606440071546</c:v>
                </c:pt>
                <c:pt idx="5">
                  <c:v>5.1333203747088607E-2</c:v>
                </c:pt>
                <c:pt idx="6">
                  <c:v>-7.5174058637885732E-3</c:v>
                </c:pt>
                <c:pt idx="7">
                  <c:v>4.9012947539691432E-2</c:v>
                </c:pt>
                <c:pt idx="8">
                  <c:v>5.2277819268109482E-3</c:v>
                </c:pt>
                <c:pt idx="9">
                  <c:v>5.1246537396121949E-2</c:v>
                </c:pt>
                <c:pt idx="10">
                  <c:v>5.907960199004969E-2</c:v>
                </c:pt>
                <c:pt idx="11">
                  <c:v>2.7465667915106184E-2</c:v>
                </c:pt>
                <c:pt idx="12">
                  <c:v>-0.31277860326894502</c:v>
                </c:pt>
                <c:pt idx="13">
                  <c:v>-0.91040843214756262</c:v>
                </c:pt>
                <c:pt idx="14">
                  <c:v>-0.77392836171462132</c:v>
                </c:pt>
                <c:pt idx="15">
                  <c:v>-0.60631834750911295</c:v>
                </c:pt>
                <c:pt idx="16">
                  <c:v>-0.33081081081081076</c:v>
                </c:pt>
                <c:pt idx="17">
                  <c:v>7.0514705882352935</c:v>
                </c:pt>
                <c:pt idx="18">
                  <c:v>2.7636363636363637</c:v>
                </c:pt>
                <c:pt idx="19">
                  <c:v>1.9120370370370372</c:v>
                </c:pt>
                <c:pt idx="20">
                  <c:v>1.520193861066236</c:v>
                </c:pt>
                <c:pt idx="21">
                  <c:v>0.64712328767123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EB1-4CC4-8299-FAC8377C3069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26962168"/>
        <c:axId val="926964912"/>
      </c:lineChart>
      <c:catAx>
        <c:axId val="9269621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6964912"/>
        <c:crosses val="autoZero"/>
        <c:auto val="1"/>
        <c:lblAlgn val="ctr"/>
        <c:lblOffset val="100"/>
        <c:noMultiLvlLbl val="0"/>
      </c:catAx>
      <c:valAx>
        <c:axId val="926964912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92696216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18963254593176E-2"/>
          <c:y val="0"/>
          <c:w val="0.93888888888888888"/>
          <c:h val="0.75719378827646544"/>
        </c:manualLayout>
      </c:layout>
      <c:lineChart>
        <c:grouping val="standard"/>
        <c:varyColors val="0"/>
        <c:ser>
          <c:idx val="0"/>
          <c:order val="0"/>
          <c:tx>
            <c:strRef>
              <c:f>'Earnings - Exhibits - old'!$A$79</c:f>
              <c:strCache>
                <c:ptCount val="1"/>
                <c:pt idx="0">
                  <c:v>Media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N$9:$AI$9</c:f>
              <c:strCache>
                <c:ptCount val="22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  <c:pt idx="16">
                  <c:v>1Q21</c:v>
                </c:pt>
                <c:pt idx="17">
                  <c:v>2Q21</c:v>
                </c:pt>
                <c:pt idx="18">
                  <c:v>3Q21</c:v>
                </c:pt>
                <c:pt idx="19">
                  <c:v>4Q21</c:v>
                </c:pt>
                <c:pt idx="20">
                  <c:v>1Q22</c:v>
                </c:pt>
                <c:pt idx="21">
                  <c:v>2Q22</c:v>
                </c:pt>
              </c:strCache>
            </c:strRef>
          </c:cat>
          <c:val>
            <c:numRef>
              <c:f>'Earnings - Exhibits - old'!$N$79:$AI$79</c:f>
              <c:numCache>
                <c:formatCode>0.0%_);\(0.0%\);0.0%_);@_)</c:formatCode>
                <c:ptCount val="22"/>
                <c:pt idx="0">
                  <c:v>0.16506054668538028</c:v>
                </c:pt>
                <c:pt idx="1">
                  <c:v>0.10860953968222664</c:v>
                </c:pt>
                <c:pt idx="2">
                  <c:v>-7.2304898735677581E-2</c:v>
                </c:pt>
                <c:pt idx="3">
                  <c:v>1.7721659492417219E-2</c:v>
                </c:pt>
                <c:pt idx="4">
                  <c:v>0.2587731520007801</c:v>
                </c:pt>
                <c:pt idx="5">
                  <c:v>0.10082201989282291</c:v>
                </c:pt>
                <c:pt idx="6">
                  <c:v>2.9508421821829778E-2</c:v>
                </c:pt>
                <c:pt idx="7">
                  <c:v>0.23322729370807194</c:v>
                </c:pt>
                <c:pt idx="8">
                  <c:v>-2.8467595396729273E-2</c:v>
                </c:pt>
                <c:pt idx="9">
                  <c:v>0.15108401084010836</c:v>
                </c:pt>
                <c:pt idx="10">
                  <c:v>9.3859649122806976E-2</c:v>
                </c:pt>
                <c:pt idx="11">
                  <c:v>-6.4139941690962154E-2</c:v>
                </c:pt>
                <c:pt idx="12">
                  <c:v>-4.675810473815456E-2</c:v>
                </c:pt>
                <c:pt idx="13">
                  <c:v>-3.7080635668039985E-2</c:v>
                </c:pt>
                <c:pt idx="14">
                  <c:v>-0.21010425020048118</c:v>
                </c:pt>
                <c:pt idx="15">
                  <c:v>0.10903426791277249</c:v>
                </c:pt>
                <c:pt idx="16">
                  <c:v>-3.6625245258338768E-2</c:v>
                </c:pt>
                <c:pt idx="17">
                  <c:v>-0.15770171149144252</c:v>
                </c:pt>
                <c:pt idx="18">
                  <c:v>1.2182741116751217E-2</c:v>
                </c:pt>
                <c:pt idx="19">
                  <c:v>-0.4936797752808989</c:v>
                </c:pt>
                <c:pt idx="20">
                  <c:v>-0.21350984385607608</c:v>
                </c:pt>
                <c:pt idx="21">
                  <c:v>-2.97532656023221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21-441C-ABD9-38F8673C2A93}"/>
            </c:ext>
          </c:extLst>
        </c:ser>
        <c:ser>
          <c:idx val="1"/>
          <c:order val="1"/>
          <c:tx>
            <c:strRef>
              <c:f>'Earnings - Exhibits - old'!$A$80</c:f>
              <c:strCache>
                <c:ptCount val="1"/>
                <c:pt idx="0">
                  <c:v>Studios</c:v>
                </c:pt>
              </c:strCache>
            </c:strRef>
          </c:tx>
          <c:spPr>
            <a:ln w="25400" cap="rnd">
              <a:solidFill>
                <a:srgbClr val="99CCFF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N$9:$AI$9</c:f>
              <c:strCache>
                <c:ptCount val="22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  <c:pt idx="16">
                  <c:v>1Q21</c:v>
                </c:pt>
                <c:pt idx="17">
                  <c:v>2Q21</c:v>
                </c:pt>
                <c:pt idx="18">
                  <c:v>3Q21</c:v>
                </c:pt>
                <c:pt idx="19">
                  <c:v>4Q21</c:v>
                </c:pt>
                <c:pt idx="20">
                  <c:v>1Q22</c:v>
                </c:pt>
                <c:pt idx="21">
                  <c:v>2Q22</c:v>
                </c:pt>
              </c:strCache>
            </c:strRef>
          </c:cat>
          <c:val>
            <c:numRef>
              <c:f>'Earnings - Exhibits - old'!$N$80:$AI$80</c:f>
              <c:numCache>
                <c:formatCode>0.0%_);\(0.0%\);0.0%_);@_)</c:formatCode>
                <c:ptCount val="22"/>
                <c:pt idx="0">
                  <c:v>1.0854509868450739</c:v>
                </c:pt>
                <c:pt idx="1">
                  <c:v>1.5655871546883064</c:v>
                </c:pt>
                <c:pt idx="2">
                  <c:v>7.7856371662590185E-2</c:v>
                </c:pt>
                <c:pt idx="3">
                  <c:v>1.0467671795026181</c:v>
                </c:pt>
                <c:pt idx="4">
                  <c:v>-0.37394356813621665</c:v>
                </c:pt>
                <c:pt idx="5">
                  <c:v>-0.27848337082961483</c:v>
                </c:pt>
                <c:pt idx="6">
                  <c:v>-0.34023316192405051</c:v>
                </c:pt>
                <c:pt idx="7">
                  <c:v>-0.34011015796531974</c:v>
                </c:pt>
                <c:pt idx="8">
                  <c:v>0.27743902439024382</c:v>
                </c:pt>
                <c:pt idx="9">
                  <c:v>-0.2142857142857143</c:v>
                </c:pt>
                <c:pt idx="10">
                  <c:v>-0.36686390532544377</c:v>
                </c:pt>
                <c:pt idx="11">
                  <c:v>6.8669527896995763E-2</c:v>
                </c:pt>
                <c:pt idx="12">
                  <c:v>-0.28400954653937949</c:v>
                </c:pt>
                <c:pt idx="13">
                  <c:v>0.83522727272727271</c:v>
                </c:pt>
                <c:pt idx="14">
                  <c:v>0.58878504672897192</c:v>
                </c:pt>
                <c:pt idx="15">
                  <c:v>-0.68674698795180722</c:v>
                </c:pt>
                <c:pt idx="16">
                  <c:v>0.65666666666666673</c:v>
                </c:pt>
                <c:pt idx="17">
                  <c:v>-0.51826625386996905</c:v>
                </c:pt>
                <c:pt idx="18">
                  <c:v>-0.47352941176470587</c:v>
                </c:pt>
                <c:pt idx="19">
                  <c:v>-0.34615384615384615</c:v>
                </c:pt>
                <c:pt idx="20">
                  <c:v>-0.50804828973843064</c:v>
                </c:pt>
                <c:pt idx="21">
                  <c:v>-0.99357326478149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21-441C-ABD9-38F8673C2A93}"/>
            </c:ext>
          </c:extLst>
        </c:ser>
        <c:ser>
          <c:idx val="2"/>
          <c:order val="2"/>
          <c:tx>
            <c:strRef>
              <c:f>'Earnings - Exhibits - old'!$A$81</c:f>
              <c:strCache>
                <c:ptCount val="1"/>
                <c:pt idx="0">
                  <c:v>Theme Parks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lgDash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N$9:$AI$9</c:f>
              <c:strCache>
                <c:ptCount val="22"/>
                <c:pt idx="0">
                  <c:v>1Q17</c:v>
                </c:pt>
                <c:pt idx="1">
                  <c:v>2Q17</c:v>
                </c:pt>
                <c:pt idx="2">
                  <c:v>3Q17</c:v>
                </c:pt>
                <c:pt idx="3">
                  <c:v>4Q17</c:v>
                </c:pt>
                <c:pt idx="4">
                  <c:v>1Q18</c:v>
                </c:pt>
                <c:pt idx="5">
                  <c:v>2Q18</c:v>
                </c:pt>
                <c:pt idx="6">
                  <c:v>3Q18</c:v>
                </c:pt>
                <c:pt idx="7">
                  <c:v>4Q18</c:v>
                </c:pt>
                <c:pt idx="8">
                  <c:v>1Q19</c:v>
                </c:pt>
                <c:pt idx="9">
                  <c:v>2Q19</c:v>
                </c:pt>
                <c:pt idx="10">
                  <c:v>3Q19</c:v>
                </c:pt>
                <c:pt idx="11">
                  <c:v>4Q19</c:v>
                </c:pt>
                <c:pt idx="12">
                  <c:v>1Q20</c:v>
                </c:pt>
                <c:pt idx="13">
                  <c:v>2Q20</c:v>
                </c:pt>
                <c:pt idx="14">
                  <c:v>3Q20</c:v>
                </c:pt>
                <c:pt idx="15">
                  <c:v>4Q20</c:v>
                </c:pt>
                <c:pt idx="16">
                  <c:v>1Q21</c:v>
                </c:pt>
                <c:pt idx="17">
                  <c:v>2Q21</c:v>
                </c:pt>
                <c:pt idx="18">
                  <c:v>3Q21</c:v>
                </c:pt>
                <c:pt idx="19">
                  <c:v>4Q21</c:v>
                </c:pt>
                <c:pt idx="20">
                  <c:v>1Q22</c:v>
                </c:pt>
                <c:pt idx="21">
                  <c:v>2Q22</c:v>
                </c:pt>
              </c:strCache>
            </c:strRef>
          </c:cat>
          <c:val>
            <c:numRef>
              <c:f>'Earnings - Exhibits - old'!$N$81:$AI$81</c:f>
              <c:numCache>
                <c:formatCode>0.0%_);\(0.0%\);0.0%_);@_)</c:formatCode>
                <c:ptCount val="22"/>
                <c:pt idx="0">
                  <c:v>5.6576818576124399E-2</c:v>
                </c:pt>
                <c:pt idx="1">
                  <c:v>0.17591492900038608</c:v>
                </c:pt>
                <c:pt idx="2">
                  <c:v>9.8788273099301938E-2</c:v>
                </c:pt>
                <c:pt idx="3">
                  <c:v>3.0049349195390596E-2</c:v>
                </c:pt>
                <c:pt idx="4">
                  <c:v>0.25387690204210012</c:v>
                </c:pt>
                <c:pt idx="5">
                  <c:v>4.2894071695569691E-2</c:v>
                </c:pt>
                <c:pt idx="6">
                  <c:v>-6.062243093332631E-2</c:v>
                </c:pt>
                <c:pt idx="7">
                  <c:v>-1.0683189927023551E-2</c:v>
                </c:pt>
                <c:pt idx="8">
                  <c:v>3.2128514056224855E-2</c:v>
                </c:pt>
                <c:pt idx="9">
                  <c:v>6.8846815834766595E-3</c:v>
                </c:pt>
                <c:pt idx="10">
                  <c:v>-9.421265141319024E-3</c:v>
                </c:pt>
                <c:pt idx="11">
                  <c:v>-1.5060240963855609E-3</c:v>
                </c:pt>
                <c:pt idx="12">
                  <c:v>-0.83073929961089488</c:v>
                </c:pt>
                <c:pt idx="13">
                  <c:v>-1.6717948717948716</c:v>
                </c:pt>
                <c:pt idx="14">
                  <c:v>-1.2364130434782608</c:v>
                </c:pt>
                <c:pt idx="15">
                  <c:v>-0.99547511312217196</c:v>
                </c:pt>
                <c:pt idx="16">
                  <c:v>-1.7011494252873565</c:v>
                </c:pt>
                <c:pt idx="17">
                  <c:v>-1.561323155216285</c:v>
                </c:pt>
                <c:pt idx="18">
                  <c:v>-3.4942528735632186</c:v>
                </c:pt>
                <c:pt idx="19">
                  <c:v>223.66666666666666</c:v>
                </c:pt>
                <c:pt idx="20">
                  <c:v>-8.3934426229508201</c:v>
                </c:pt>
                <c:pt idx="21">
                  <c:v>1.8649138712601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21-441C-ABD9-38F8673C2A93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26954720"/>
        <c:axId val="926953936"/>
      </c:lineChart>
      <c:catAx>
        <c:axId val="926954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6953936"/>
        <c:crosses val="autoZero"/>
        <c:auto val="1"/>
        <c:lblAlgn val="ctr"/>
        <c:lblOffset val="100"/>
        <c:noMultiLvlLbl val="0"/>
      </c:catAx>
      <c:valAx>
        <c:axId val="926953936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92695472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80</c:f>
              <c:strCache>
                <c:ptCount val="1"/>
                <c:pt idx="0">
                  <c:v>Studios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84:$AK$84</c:f>
              <c:numCache>
                <c:formatCode>0.0%_);\(0.0%\);0.0%_);@_)</c:formatCode>
                <c:ptCount val="20"/>
                <c:pt idx="0">
                  <c:v>0.23912814573023061</c:v>
                </c:pt>
                <c:pt idx="1">
                  <c:v>0.25988154236673516</c:v>
                </c:pt>
                <c:pt idx="2">
                  <c:v>0.23929734760353652</c:v>
                </c:pt>
                <c:pt idx="3">
                  <c:v>0.22565194252261842</c:v>
                </c:pt>
                <c:pt idx="4">
                  <c:v>0.28088536027908095</c:v>
                </c:pt>
                <c:pt idx="5">
                  <c:v>0.28247623689982937</c:v>
                </c:pt>
                <c:pt idx="6">
                  <c:v>0.24978902953586499</c:v>
                </c:pt>
                <c:pt idx="7">
                  <c:v>0.21719160104986876</c:v>
                </c:pt>
                <c:pt idx="8">
                  <c:v>0.21852762323715874</c:v>
                </c:pt>
                <c:pt idx="9">
                  <c:v>0.24146981627296588</c:v>
                </c:pt>
                <c:pt idx="10">
                  <c:v>0.14369177325122376</c:v>
                </c:pt>
                <c:pt idx="11">
                  <c:v>0.18509550712940542</c:v>
                </c:pt>
                <c:pt idx="12">
                  <c:v>0.21212984054669703</c:v>
                </c:pt>
                <c:pt idx="13">
                  <c:v>0.19524827152734128</c:v>
                </c:pt>
                <c:pt idx="14">
                  <c:v>0.13500000000000001</c:v>
                </c:pt>
                <c:pt idx="15">
                  <c:v>0.1372737980511832</c:v>
                </c:pt>
                <c:pt idx="16">
                  <c:v>0.15548519928521484</c:v>
                </c:pt>
                <c:pt idx="17">
                  <c:v>0.19650192690467114</c:v>
                </c:pt>
                <c:pt idx="18">
                  <c:v>0.17565308254963427</c:v>
                </c:pt>
                <c:pt idx="19">
                  <c:v>8.25919935301253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FCE-4FD8-9FC5-C8526753BE75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26961776"/>
        <c:axId val="926965304"/>
      </c:lineChart>
      <c:catAx>
        <c:axId val="9269617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26965304"/>
        <c:crosses val="autoZero"/>
        <c:auto val="1"/>
        <c:lblAlgn val="ctr"/>
        <c:lblOffset val="100"/>
        <c:noMultiLvlLbl val="0"/>
      </c:catAx>
      <c:valAx>
        <c:axId val="926965304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926961776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Earnings - Exhibits - old'!$A$197</c:f>
              <c:strCache>
                <c:ptCount val="1"/>
                <c:pt idx="0">
                  <c:v>Total revenue growth</c:v>
                </c:pt>
              </c:strCache>
            </c:strRef>
          </c:tx>
          <c:spPr>
            <a:solidFill>
              <a:srgbClr val="263238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197:$AK$197</c:f>
              <c:numCache>
                <c:formatCode>0.0%_);\(0.0%\);0.0%_);@_)</c:formatCode>
                <c:ptCount val="20"/>
                <c:pt idx="0">
                  <c:v>0.12092704001292032</c:v>
                </c:pt>
                <c:pt idx="1">
                  <c:v>3.7323888845644859E-2</c:v>
                </c:pt>
                <c:pt idx="2">
                  <c:v>4.7035403411530563E-2</c:v>
                </c:pt>
                <c:pt idx="3">
                  <c:v>5.1615782231973606E-2</c:v>
                </c:pt>
                <c:pt idx="4">
                  <c:v>-3.2526475037821467E-2</c:v>
                </c:pt>
                <c:pt idx="5">
                  <c:v>7.6914418639553173E-3</c:v>
                </c:pt>
                <c:pt idx="6">
                  <c:v>1.1184014315546165E-4</c:v>
                </c:pt>
                <c:pt idx="7">
                  <c:v>4.2080695922770417E-3</c:v>
                </c:pt>
                <c:pt idx="8">
                  <c:v>-9.3078670091961691E-3</c:v>
                </c:pt>
                <c:pt idx="9">
                  <c:v>-0.11702286097252212</c:v>
                </c:pt>
                <c:pt idx="10">
                  <c:v>-4.8272263018600658E-2</c:v>
                </c:pt>
                <c:pt idx="11">
                  <c:v>-2.4297485738432267E-2</c:v>
                </c:pt>
                <c:pt idx="12">
                  <c:v>2.2360855349693676E-2</c:v>
                </c:pt>
                <c:pt idx="13">
                  <c:v>0.20371073160446973</c:v>
                </c:pt>
                <c:pt idx="14">
                  <c:v>0.18662854457151812</c:v>
                </c:pt>
                <c:pt idx="15">
                  <c:v>9.4810163129781966E-2</c:v>
                </c:pt>
                <c:pt idx="16">
                  <c:v>0.13994265549183948</c:v>
                </c:pt>
                <c:pt idx="17">
                  <c:v>5.1495831289847915E-2</c:v>
                </c:pt>
                <c:pt idx="18">
                  <c:v>-1.4720929464963506E-2</c:v>
                </c:pt>
                <c:pt idx="19">
                  <c:v>7.153453106972129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39-4DE8-B718-7FD585B1FFFE}"/>
            </c:ext>
          </c:extLst>
        </c:ser>
        <c:ser>
          <c:idx val="1"/>
          <c:order val="1"/>
          <c:tx>
            <c:strRef>
              <c:f>'Earnings - Exhibits - old'!$A$198</c:f>
              <c:strCache>
                <c:ptCount val="1"/>
                <c:pt idx="0">
                  <c:v>EBITDA growth</c:v>
                </c:pt>
              </c:strCache>
            </c:strRef>
          </c:tx>
          <c:spPr>
            <a:solidFill>
              <a:srgbClr val="617D8A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198:$AK$198</c:f>
              <c:numCache>
                <c:formatCode>0.0%_);\(0.0%\);0.0%_);@_)</c:formatCode>
                <c:ptCount val="20"/>
                <c:pt idx="0">
                  <c:v>4.7836287799791544E-2</c:v>
                </c:pt>
                <c:pt idx="1">
                  <c:v>3.3039928562316634E-2</c:v>
                </c:pt>
                <c:pt idx="2">
                  <c:v>3.6556157821756585E-3</c:v>
                </c:pt>
                <c:pt idx="3">
                  <c:v>0.11106629017076775</c:v>
                </c:pt>
                <c:pt idx="4">
                  <c:v>6.3938300783679569E-2</c:v>
                </c:pt>
                <c:pt idx="5">
                  <c:v>7.6315139540627408E-2</c:v>
                </c:pt>
                <c:pt idx="6">
                  <c:v>7.4227581009796539E-2</c:v>
                </c:pt>
                <c:pt idx="7">
                  <c:v>2.0936705796926081E-2</c:v>
                </c:pt>
                <c:pt idx="8">
                  <c:v>-4.9456331111890517E-2</c:v>
                </c:pt>
                <c:pt idx="9">
                  <c:v>-9.0523175768701281E-2</c:v>
                </c:pt>
                <c:pt idx="10">
                  <c:v>-0.11341049924003277</c:v>
                </c:pt>
                <c:pt idx="11">
                  <c:v>-0.14817449027975349</c:v>
                </c:pt>
                <c:pt idx="12">
                  <c:v>3.4932349323493206E-2</c:v>
                </c:pt>
                <c:pt idx="13">
                  <c:v>0.12627728018165763</c:v>
                </c:pt>
                <c:pt idx="14">
                  <c:v>0.18145852564947917</c:v>
                </c:pt>
                <c:pt idx="15">
                  <c:v>0.17047035903145003</c:v>
                </c:pt>
                <c:pt idx="16">
                  <c:v>8.7473258854290359E-2</c:v>
                </c:pt>
                <c:pt idx="17">
                  <c:v>0.10080645161290325</c:v>
                </c:pt>
                <c:pt idx="18">
                  <c:v>5.8600290210961026E-2</c:v>
                </c:pt>
                <c:pt idx="19">
                  <c:v>-4.88645820948757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39-4DE8-B718-7FD585B1FFF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926965696"/>
        <c:axId val="926954328"/>
      </c:barChart>
      <c:catAx>
        <c:axId val="926965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26954328"/>
        <c:crosses val="autoZero"/>
        <c:auto val="1"/>
        <c:lblAlgn val="ctr"/>
        <c:lblOffset val="100"/>
        <c:noMultiLvlLbl val="0"/>
      </c:catAx>
      <c:valAx>
        <c:axId val="926954328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92696569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Helvetica Neue"/>
              <a:ea typeface="Helvetica Neue"/>
              <a:cs typeface="Helvetica Neue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197</c:f>
              <c:strCache>
                <c:ptCount val="1"/>
                <c:pt idx="0">
                  <c:v>Total revenue growth</c:v>
                </c:pt>
              </c:strCache>
            </c:strRef>
          </c:tx>
          <c:spPr>
            <a:ln w="25400" cap="rnd">
              <a:solidFill>
                <a:srgbClr val="333399"/>
              </a:solidFill>
              <a:prstDash val="solid"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 Narrow"/>
                    <a:ea typeface="Arial Narrow"/>
                    <a:cs typeface="Arial Narrow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J$9:$AI$9</c:f>
              <c:strCache>
                <c:ptCount val="26"/>
                <c:pt idx="0">
                  <c:v>1Q16</c:v>
                </c:pt>
                <c:pt idx="1">
                  <c:v>2Q16</c:v>
                </c:pt>
                <c:pt idx="2">
                  <c:v>3Q16</c:v>
                </c:pt>
                <c:pt idx="3">
                  <c:v>4Q16</c:v>
                </c:pt>
                <c:pt idx="4">
                  <c:v>1Q17</c:v>
                </c:pt>
                <c:pt idx="5">
                  <c:v>2Q17</c:v>
                </c:pt>
                <c:pt idx="6">
                  <c:v>3Q17</c:v>
                </c:pt>
                <c:pt idx="7">
                  <c:v>4Q17</c:v>
                </c:pt>
                <c:pt idx="8">
                  <c:v>1Q18</c:v>
                </c:pt>
                <c:pt idx="9">
                  <c:v>2Q18</c:v>
                </c:pt>
                <c:pt idx="10">
                  <c:v>3Q18</c:v>
                </c:pt>
                <c:pt idx="11">
                  <c:v>4Q18</c:v>
                </c:pt>
                <c:pt idx="12">
                  <c:v>1Q19</c:v>
                </c:pt>
                <c:pt idx="13">
                  <c:v>2Q19</c:v>
                </c:pt>
                <c:pt idx="14">
                  <c:v>3Q19</c:v>
                </c:pt>
                <c:pt idx="15">
                  <c:v>4Q19</c:v>
                </c:pt>
                <c:pt idx="16">
                  <c:v>1Q20</c:v>
                </c:pt>
                <c:pt idx="17">
                  <c:v>2Q20</c:v>
                </c:pt>
                <c:pt idx="18">
                  <c:v>3Q20</c:v>
                </c:pt>
                <c:pt idx="19">
                  <c:v>4Q20</c:v>
                </c:pt>
                <c:pt idx="20">
                  <c:v>1Q21</c:v>
                </c:pt>
                <c:pt idx="21">
                  <c:v>2Q21</c:v>
                </c:pt>
                <c:pt idx="22">
                  <c:v>3Q21</c:v>
                </c:pt>
                <c:pt idx="23">
                  <c:v>4Q21</c:v>
                </c:pt>
                <c:pt idx="24">
                  <c:v>1Q22</c:v>
                </c:pt>
                <c:pt idx="25">
                  <c:v>2Q22</c:v>
                </c:pt>
              </c:strCache>
            </c:strRef>
          </c:cat>
          <c:val>
            <c:numRef>
              <c:f>'Earnings - Exhibits - old'!$N$197:$AI$197</c:f>
              <c:numCache>
                <c:formatCode>0.0%_);\(0.0%\);0.0%_);@_)</c:formatCode>
                <c:ptCount val="22"/>
                <c:pt idx="0">
                  <c:v>0.31153357339546717</c:v>
                </c:pt>
                <c:pt idx="1">
                  <c:v>0.32977952592899284</c:v>
                </c:pt>
                <c:pt idx="2">
                  <c:v>0.19664627026017101</c:v>
                </c:pt>
                <c:pt idx="3">
                  <c:v>0.27318782254628093</c:v>
                </c:pt>
                <c:pt idx="4">
                  <c:v>0.12092704001292032</c:v>
                </c:pt>
                <c:pt idx="5">
                  <c:v>3.7323888845644859E-2</c:v>
                </c:pt>
                <c:pt idx="6">
                  <c:v>4.7035403411530563E-2</c:v>
                </c:pt>
                <c:pt idx="7">
                  <c:v>5.1615782231973606E-2</c:v>
                </c:pt>
                <c:pt idx="8">
                  <c:v>-3.2526475037821467E-2</c:v>
                </c:pt>
                <c:pt idx="9">
                  <c:v>7.6914418639553173E-3</c:v>
                </c:pt>
                <c:pt idx="10">
                  <c:v>1.1184014315546165E-4</c:v>
                </c:pt>
                <c:pt idx="11">
                  <c:v>4.2080695922770417E-3</c:v>
                </c:pt>
                <c:pt idx="12">
                  <c:v>-9.3078670091961691E-3</c:v>
                </c:pt>
                <c:pt idx="13">
                  <c:v>-0.11702286097252212</c:v>
                </c:pt>
                <c:pt idx="14">
                  <c:v>-4.8272263018600658E-2</c:v>
                </c:pt>
                <c:pt idx="15">
                  <c:v>-2.4297485738432267E-2</c:v>
                </c:pt>
                <c:pt idx="16">
                  <c:v>2.2360855349693676E-2</c:v>
                </c:pt>
                <c:pt idx="17">
                  <c:v>0.20371073160446973</c:v>
                </c:pt>
                <c:pt idx="18">
                  <c:v>0.18662854457151812</c:v>
                </c:pt>
                <c:pt idx="19">
                  <c:v>9.4810163129781966E-2</c:v>
                </c:pt>
                <c:pt idx="20">
                  <c:v>0.13994265549183948</c:v>
                </c:pt>
                <c:pt idx="21">
                  <c:v>5.14958312898479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F86-4EA1-963B-9D771799288C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26962560"/>
        <c:axId val="926957856"/>
      </c:lineChart>
      <c:catAx>
        <c:axId val="9269625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926957856"/>
        <c:crosses val="autoZero"/>
        <c:auto val="1"/>
        <c:lblAlgn val="ctr"/>
        <c:lblOffset val="100"/>
        <c:noMultiLvlLbl val="0"/>
      </c:catAx>
      <c:valAx>
        <c:axId val="926957856"/>
        <c:scaling>
          <c:orientation val="minMax"/>
        </c:scaling>
        <c:delete val="1"/>
        <c:axPos val="l"/>
        <c:numFmt formatCode="0.0%_);\(0.0%\);0.0%_);@_)" sourceLinked="1"/>
        <c:majorTickMark val="none"/>
        <c:minorTickMark val="none"/>
        <c:tickLblPos val="nextTo"/>
        <c:crossAx val="92696256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800" b="0" i="0" u="none" strike="noStrike" baseline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Earnings - Exhibits - old'!$A$212</c:f>
              <c:strCache>
                <c:ptCount val="1"/>
                <c:pt idx="0">
                  <c:v>TTM free cash flow</c:v>
                </c:pt>
              </c:strCache>
            </c:strRef>
          </c:tx>
          <c:spPr>
            <a:ln w="25400" cap="rnd">
              <a:solidFill>
                <a:srgbClr val="263238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7"/>
              <c:layout>
                <c:manualLayout>
                  <c:x val="-0.1103821084864392"/>
                  <c:y val="1.0531496062991701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B3F-4B81-A750-E95AC22A741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Helvetica Neue"/>
                    <a:ea typeface="Helvetica Neue"/>
                    <a:cs typeface="Helvetica Neue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Earnings - Exhibits - old'!$R$9:$AK$9</c:f>
              <c:strCache>
                <c:ptCount val="20"/>
                <c:pt idx="0">
                  <c:v>1Q18</c:v>
                </c:pt>
                <c:pt idx="1">
                  <c:v>2Q18</c:v>
                </c:pt>
                <c:pt idx="2">
                  <c:v>3Q18</c:v>
                </c:pt>
                <c:pt idx="3">
                  <c:v>4Q18</c:v>
                </c:pt>
                <c:pt idx="4">
                  <c:v>1Q19</c:v>
                </c:pt>
                <c:pt idx="5">
                  <c:v>2Q19</c:v>
                </c:pt>
                <c:pt idx="6">
                  <c:v>3Q19</c:v>
                </c:pt>
                <c:pt idx="7">
                  <c:v>4Q19</c:v>
                </c:pt>
                <c:pt idx="8">
                  <c:v>1Q20</c:v>
                </c:pt>
                <c:pt idx="9">
                  <c:v>2Q20</c:v>
                </c:pt>
                <c:pt idx="10">
                  <c:v>3Q20</c:v>
                </c:pt>
                <c:pt idx="11">
                  <c:v>4Q20</c:v>
                </c:pt>
                <c:pt idx="12">
                  <c:v>1Q21</c:v>
                </c:pt>
                <c:pt idx="13">
                  <c:v>2Q21</c:v>
                </c:pt>
                <c:pt idx="14">
                  <c:v>3Q21</c:v>
                </c:pt>
                <c:pt idx="15">
                  <c:v>4Q21</c:v>
                </c:pt>
                <c:pt idx="16">
                  <c:v>1Q22</c:v>
                </c:pt>
                <c:pt idx="17">
                  <c:v>2Q22</c:v>
                </c:pt>
                <c:pt idx="18">
                  <c:v>3Q22</c:v>
                </c:pt>
                <c:pt idx="19">
                  <c:v>4Q22</c:v>
                </c:pt>
              </c:strCache>
            </c:strRef>
          </c:cat>
          <c:val>
            <c:numRef>
              <c:f>'Earnings - Exhibits - old'!$R$212:$AK$212</c:f>
              <c:numCache>
                <c:formatCode>#,##0_);\(#,##0\)</c:formatCode>
                <c:ptCount val="20"/>
                <c:pt idx="0">
                  <c:v>9590</c:v>
                </c:pt>
                <c:pt idx="1">
                  <c:v>11714</c:v>
                </c:pt>
                <c:pt idx="2">
                  <c:v>12585</c:v>
                </c:pt>
                <c:pt idx="3">
                  <c:v>12774</c:v>
                </c:pt>
                <c:pt idx="4">
                  <c:v>14284</c:v>
                </c:pt>
                <c:pt idx="5">
                  <c:v>14028</c:v>
                </c:pt>
                <c:pt idx="6">
                  <c:v>12959</c:v>
                </c:pt>
                <c:pt idx="7">
                  <c:v>13394</c:v>
                </c:pt>
                <c:pt idx="8">
                  <c:v>12127</c:v>
                </c:pt>
                <c:pt idx="9">
                  <c:v>13847</c:v>
                </c:pt>
                <c:pt idx="10">
                  <c:v>14064</c:v>
                </c:pt>
                <c:pt idx="11">
                  <c:v>13280</c:v>
                </c:pt>
                <c:pt idx="12">
                  <c:v>15235</c:v>
                </c:pt>
                <c:pt idx="13">
                  <c:v>14060.1</c:v>
                </c:pt>
                <c:pt idx="14">
                  <c:v>15007.1</c:v>
                </c:pt>
                <c:pt idx="15">
                  <c:v>17090.7</c:v>
                </c:pt>
                <c:pt idx="16">
                  <c:v>16568.7</c:v>
                </c:pt>
                <c:pt idx="17">
                  <c:v>14948.399999999998</c:v>
                </c:pt>
                <c:pt idx="18">
                  <c:v>15101.399999999998</c:v>
                </c:pt>
                <c:pt idx="19">
                  <c:v>1264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27-4C73-BFCC-92039F3F44CE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926958248"/>
        <c:axId val="926953544"/>
      </c:lineChart>
      <c:catAx>
        <c:axId val="926958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Helvetica Neue"/>
                <a:ea typeface="Helvetica Neue"/>
                <a:cs typeface="Helvetica Neue"/>
              </a:defRPr>
            </a:pPr>
            <a:endParaRPr lang="en-US"/>
          </a:p>
        </c:txPr>
        <c:crossAx val="926953544"/>
        <c:crosses val="autoZero"/>
        <c:auto val="1"/>
        <c:lblAlgn val="ctr"/>
        <c:lblOffset val="100"/>
        <c:noMultiLvlLbl val="0"/>
      </c:catAx>
      <c:valAx>
        <c:axId val="926953544"/>
        <c:scaling>
          <c:orientation val="minMax"/>
          <c:min val="8000"/>
        </c:scaling>
        <c:delete val="1"/>
        <c:axPos val="l"/>
        <c:numFmt formatCode="#,##0_);\(#,##0\)" sourceLinked="1"/>
        <c:majorTickMark val="out"/>
        <c:minorTickMark val="none"/>
        <c:tickLblPos val="nextTo"/>
        <c:crossAx val="9269582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000" b="0" i="0" u="none" strike="noStrike" baseline="0">
          <a:latin typeface="Helvetica Neue"/>
          <a:ea typeface="Helvetica Neue"/>
          <a:cs typeface="Helvetica Neue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